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P:\WASB\Wspolne\Ankieta_ASRK\Aktualizacja\II.2024\Do_wyslania\"/>
    </mc:Choice>
  </mc:AlternateContent>
  <xr:revisionPtr revIDLastSave="0" documentId="13_ncr:1_{FDD9D1EB-5945-4078-908A-7D97F04C352A}" xr6:coauthVersionLast="47" xr6:coauthVersionMax="47" xr10:uidLastSave="{00000000-0000-0000-0000-000000000000}"/>
  <bookViews>
    <workbookView xWindow="29880" yWindow="1080" windowWidth="16500" windowHeight="14475" xr2:uid="{00000000-000D-0000-FFFF-FFFF00000000}"/>
  </bookViews>
  <sheets>
    <sheet name="Time series" sheetId="1" r:id="rId1"/>
    <sheet name="Questions and definitions " sheetId="2"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5/2019 10:46:0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27" uniqueCount="199">
  <si>
    <t>1.</t>
  </si>
  <si>
    <t>2.</t>
  </si>
  <si>
    <t>3.</t>
  </si>
  <si>
    <t>4.</t>
  </si>
  <si>
    <t>5.</t>
  </si>
  <si>
    <t>6.</t>
  </si>
  <si>
    <t>7.</t>
  </si>
  <si>
    <t>8.</t>
  </si>
  <si>
    <t>9.</t>
  </si>
  <si>
    <t>10.</t>
  </si>
  <si>
    <t>11.</t>
  </si>
  <si>
    <t>12.</t>
  </si>
  <si>
    <t>13.</t>
  </si>
  <si>
    <t>14.</t>
  </si>
  <si>
    <t>15.</t>
  </si>
  <si>
    <t>16.</t>
  </si>
  <si>
    <t>17.</t>
  </si>
  <si>
    <t>1, 2, 8, 9, 11</t>
  </si>
  <si>
    <t>3, 10, 12</t>
  </si>
  <si>
    <t>4, 13</t>
  </si>
  <si>
    <t>5, 14, 15</t>
  </si>
  <si>
    <t>6, 16</t>
  </si>
  <si>
    <t>7, 17</t>
  </si>
  <si>
    <t>Q1.2004</t>
  </si>
  <si>
    <t>Q2.2004</t>
  </si>
  <si>
    <t>Q3.2004</t>
  </si>
  <si>
    <t>Q4.2004</t>
  </si>
  <si>
    <t>Q1.2005</t>
  </si>
  <si>
    <t>Q2.2005</t>
  </si>
  <si>
    <t>Q3.2005</t>
  </si>
  <si>
    <t>Q4.2005</t>
  </si>
  <si>
    <t>Q1.2006</t>
  </si>
  <si>
    <t>Q2.2006</t>
  </si>
  <si>
    <t>Q3.2006</t>
  </si>
  <si>
    <t>Q4.2006</t>
  </si>
  <si>
    <t>Q1.2007</t>
  </si>
  <si>
    <t>Q2.2007</t>
  </si>
  <si>
    <t>Q3.2007</t>
  </si>
  <si>
    <t>Q4.2007</t>
  </si>
  <si>
    <t>Q1.2008</t>
  </si>
  <si>
    <t>Q2.2008</t>
  </si>
  <si>
    <t>Q3.2008</t>
  </si>
  <si>
    <t>Q4.2008</t>
  </si>
  <si>
    <t>Q1.2009</t>
  </si>
  <si>
    <t>Q2.2009</t>
  </si>
  <si>
    <t>Q3.2009</t>
  </si>
  <si>
    <t>Q4.2009</t>
  </si>
  <si>
    <t>Q1.2010</t>
  </si>
  <si>
    <t>Q2.2010</t>
  </si>
  <si>
    <t>Q3.2010</t>
  </si>
  <si>
    <t>Q4.2010</t>
  </si>
  <si>
    <t>Q1.2011</t>
  </si>
  <si>
    <t>Q2.2011</t>
  </si>
  <si>
    <t>Q3.2011</t>
  </si>
  <si>
    <t>Q4.2011</t>
  </si>
  <si>
    <t>Q1.2012</t>
  </si>
  <si>
    <t>Q2.2012</t>
  </si>
  <si>
    <t>Q3.2012</t>
  </si>
  <si>
    <t>Q4.2012</t>
  </si>
  <si>
    <t>Q1.2013</t>
  </si>
  <si>
    <t>Q2.2013</t>
  </si>
  <si>
    <t>Q3.2013</t>
  </si>
  <si>
    <t>Quarter which questions about the state (S) refer to</t>
  </si>
  <si>
    <t>Q4.2003</t>
  </si>
  <si>
    <t>Corporate sector:</t>
  </si>
  <si>
    <t>Q.1: Credit standards (S)</t>
  </si>
  <si>
    <t>Large enterprises short term loans</t>
  </si>
  <si>
    <t>Large enterprises long term loans</t>
  </si>
  <si>
    <t>Small- and medium-sized enterprises short term loans</t>
  </si>
  <si>
    <t>Small- and medium-sized enterprises long term loans</t>
  </si>
  <si>
    <t>Q.2: Terms on loans / credit lines (S)</t>
  </si>
  <si>
    <t xml:space="preserve">Non-interest loan costs </t>
  </si>
  <si>
    <t xml:space="preserve">Maximum size of the loan / credit line </t>
  </si>
  <si>
    <t>Security / collateral requirements</t>
  </si>
  <si>
    <t xml:space="preserve">Maximum loan maturity </t>
  </si>
  <si>
    <t>Other terms</t>
  </si>
  <si>
    <t>Q.3: Factors influencing changes in lending policies</t>
  </si>
  <si>
    <t>Current or expected capital position of the bank</t>
  </si>
  <si>
    <t>NBP's monetary policy decisions</t>
  </si>
  <si>
    <t>Risk related to the expected general economic situation</t>
  </si>
  <si>
    <t>Industry-specific risk (please specify the industry / industries)</t>
  </si>
  <si>
    <t>Risk related to the financial standing of bank's largest borrowers.</t>
  </si>
  <si>
    <t>Changes in the share of impaired loans in bank's loan portfolio</t>
  </si>
  <si>
    <t>Changes in competitive pressure</t>
  </si>
  <si>
    <t>Changes in corporate loan demand</t>
  </si>
  <si>
    <t>Other factors</t>
  </si>
  <si>
    <t>Q.4: Demand for loans (S)</t>
  </si>
  <si>
    <t>Q.5: Factors influencing changes in corporate loan demand (S)</t>
  </si>
  <si>
    <t>Changes in financing needs for fixed investment</t>
  </si>
  <si>
    <t>Changes in financing needs for inventories and working capital</t>
  </si>
  <si>
    <t>Changes in financing needs for mergers and acquisitions</t>
  </si>
  <si>
    <t>Changes in financing needs for debt restructuring</t>
  </si>
  <si>
    <t>Use of alternative financing sources</t>
  </si>
  <si>
    <t>Changes in terms on loans to corporates</t>
  </si>
  <si>
    <t>Changes in corporate credit standards</t>
  </si>
  <si>
    <t>Q.6: Lending policies (P)</t>
  </si>
  <si>
    <t>Q.7: Demand for loans (P)</t>
  </si>
  <si>
    <t>Household sector:</t>
  </si>
  <si>
    <t>Q.8: Credit standards (S)</t>
  </si>
  <si>
    <t>Housing loans</t>
  </si>
  <si>
    <t>Other consumer loans</t>
  </si>
  <si>
    <t>Q.9: Terms on housing loans (S)</t>
  </si>
  <si>
    <t>Maximum loan-to-value (LTV) ratio</t>
  </si>
  <si>
    <t>Maximum loan maturity</t>
  </si>
  <si>
    <t>Q.10: Factors influencing changes in lending policies – housing loans (S)</t>
  </si>
  <si>
    <t>Housing market prospects</t>
  </si>
  <si>
    <t>Changes in the share of impaired loans in the housing loan portfolio</t>
  </si>
  <si>
    <t>Changes in housing loan demand</t>
  </si>
  <si>
    <t>Q.11: Terms on other consumer loans (S)</t>
  </si>
  <si>
    <t>Q.12: Factors influencing changes in lending policies – other consumer loans (S)</t>
  </si>
  <si>
    <t>Risk on the collateral demanded</t>
  </si>
  <si>
    <t>Changes in the share of impaired loans in the other consumer loan portfolio</t>
  </si>
  <si>
    <t>Changes in the demand for other consumer loans</t>
  </si>
  <si>
    <t>Q.13: Demand for loans (S)</t>
  </si>
  <si>
    <t>Q.14: Factors influencing changes in housing loan demand (S)</t>
  </si>
  <si>
    <t>Changes in consumption expenditure</t>
  </si>
  <si>
    <t>Changes in the households' financial standing</t>
  </si>
  <si>
    <t>Changes in terms on housing loans</t>
  </si>
  <si>
    <t>Changes in credit standards applied to housing loans</t>
  </si>
  <si>
    <t>Q.15: Factors influencing changes in the demand for other consumer loans (S)</t>
  </si>
  <si>
    <t>Changes in financing needs for the purchase of consumer durables</t>
  </si>
  <si>
    <t>Changes in financing needs for the purchase of securities</t>
  </si>
  <si>
    <t>Changes in terms on other consumer loans</t>
  </si>
  <si>
    <t>Changes in credit standards applied to other consumer loans</t>
  </si>
  <si>
    <t>Q.16: Lending policies (P)</t>
  </si>
  <si>
    <t>Q.17: Demand for loans (P)</t>
  </si>
  <si>
    <t>Question no.</t>
  </si>
  <si>
    <t>Question content</t>
  </si>
  <si>
    <t>Over the last three months, how have your bank's credit standards for approving applications for loans or credit lines to large enterprises and SME changed? If your bank's policies have not changed over the last three months, please report them as unchanged even if they are restrictive or accommodative relative to longer-term norms. If a type of loans is not offered by your bank, please use the answer ''not applicable''</t>
  </si>
  <si>
    <t>Over the last three months, how have the terms on which corporate loans and credit lines are granted by your bank changed? If the terms have not changed over the last three months, please report them as unchanged even if they are restrictive or accommodative relative to longer-term norms.</t>
  </si>
  <si>
    <t>If your bank's lending policies (credit standards or terms) applied to corporate loans and credit lines have changed over the last three months, please indicate how the following factors have influenced the changes</t>
  </si>
  <si>
    <t>Over the last three months, how has the demand for loans or credit lines to corporate customers changed at your bank, apart from normal seasonal fluctuations? If a type of loans is not offered by your bank, please use the answer ''not applicable''.</t>
  </si>
  <si>
    <t>If the demand for loans or credit lines to corporate customers at your bank has changed over the last three months, please specify the reasons for this by indicating how the following factors have influenced the rise or fall in corporate loan demand.</t>
  </si>
  <si>
    <t>Please indicate how you expect your bank's lending policies (credit standards or terms) for corporate customers to change over the next three months. If a type of loans is not offered by your bank, please use the answer ''not applicable''</t>
  </si>
  <si>
    <t>Please indicate how you expect the demand for loans and credit lines to corporate customers at your bank to change over the next three months, apart from normal seasonal fluctuations? If a type of loans is not offered by your bank, please use the answer ''not applicable''.</t>
  </si>
  <si>
    <t>Over the last three months, how have your bank's credit standards for approving applications for loans to households changed? If your bank's policies have not changed over the last three months, please report them as unchanged even if they are restrictive or accommodative relative to longer-term norms. If a type of loans is not offered by your bank, please use the answer ''not applicable''.</t>
  </si>
  <si>
    <t>Over the last three months, how have the terms on which housing loans are granted by your bank changed? If the terms have not changed over the last three months, please report them as unchanged even if they are restrictive or accommodative relative to longer-term norms.</t>
  </si>
  <si>
    <t>If your bank's lending policies (credit standards or terms) applied to housing loans have changed over the last three months, please indicate how the following factors have influenced the changes.</t>
  </si>
  <si>
    <t>Over the last three months, how have the terms on which other consumer loans are granted by your bank changed? If the terms have not changed over the last three months, please report them as unchanged even if they are restrictive or accommodative relative to longer-term norms.</t>
  </si>
  <si>
    <t>If your bank's lending policies (credit standards or terms) applied to other consumer loans have changed over the last three months, please indicate how the following factors have influenced the changes.</t>
  </si>
  <si>
    <t>Over the last three months, how has the demand for loans to households changed at your bank, apart from normal seasonal fluctuations? If a type of loans is not offered by your bank, please use the answer ''not applicable''.</t>
  </si>
  <si>
    <t>If the demand for housing loans at your bank has changed over the last three months, please specify the reasons for this by indicating how the following factors have influenced the rise or fall in housing loan demand.</t>
  </si>
  <si>
    <t>If the demand for other consumer loans at your bank has changed over the last three months, please specify the reasons for this by indicating how the following factors have influenced the rise or fall in the demand for other consumer loans.</t>
  </si>
  <si>
    <t>Please indicate how you expect your bank's lending policies (credit standards or terms) for household lending to change over the next three months. If a type of loans is not offered by your bank, please use the answer ''not applicable''.</t>
  </si>
  <si>
    <t>Please indicate how you expect the demand for loans to households at your bank to change over the next three months, apart from normal seasonal fluctuations? If a type of loans is not offered by your bank, please use the answer ''not applicable''.</t>
  </si>
  <si>
    <t>Question numbers</t>
  </si>
  <si>
    <t>Q4.2013</t>
  </si>
  <si>
    <t>Q1.2014</t>
  </si>
  <si>
    <t>Q2.2014</t>
  </si>
  <si>
    <t>Q3.2014</t>
  </si>
  <si>
    <t>Q4.2014</t>
  </si>
  <si>
    <t>Q1.2015</t>
  </si>
  <si>
    <t>Q2.2015</t>
  </si>
  <si>
    <t>Q3.2015</t>
  </si>
  <si>
    <t>Q4.2015</t>
  </si>
  <si>
    <t>Q1.2016</t>
  </si>
  <si>
    <t>Q2.2016</t>
  </si>
  <si>
    <t>Q3.2016</t>
  </si>
  <si>
    <t>Q4.2016</t>
  </si>
  <si>
    <t>Q1.2017</t>
  </si>
  <si>
    <t>Q2.2017</t>
  </si>
  <si>
    <t>Q3.2017</t>
  </si>
  <si>
    <t>Q4.2017</t>
  </si>
  <si>
    <t>Q1.2018</t>
  </si>
  <si>
    <t>Q2.2018</t>
  </si>
  <si>
    <t>Q3.2018</t>
  </si>
  <si>
    <t>Q4.2018</t>
  </si>
  <si>
    <t>Q1.2019</t>
  </si>
  <si>
    <t>Q2.2019</t>
  </si>
  <si>
    <t>Q3.2019</t>
  </si>
  <si>
    <t>Q4.2019</t>
  </si>
  <si>
    <t>Q1.2020</t>
  </si>
  <si>
    <t>Q2.2020</t>
  </si>
  <si>
    <t>Q3.2020</t>
  </si>
  <si>
    <t>Q4.2020</t>
  </si>
  <si>
    <t>Q1.2021</t>
  </si>
  <si>
    <t>Q2.2021</t>
  </si>
  <si>
    <t>The difference between the percentage of responses "Increase considerably with a weight of 100%" and "Increase somewhat with a weight of 50%" and the percentage of responses "Decrease considerably with a weight of 100%" and "Decrease somewhat with a weight of 50%". A positive index indicates the expected increase in demand.</t>
  </si>
  <si>
    <t>The difference between the percentage of responses "Increased considerably with a weight of 100%" and " Increased somewhat with a weight of 50%" and the percentage of responses "Decreased considerably with a weight of 100%" and "Decreased somewhat with a weight of 50%". A positive index indicates an increase in demand.</t>
  </si>
  <si>
    <t>The difference between the percentage of responses "Contributed considerably to higher demand with a weight of 100%" and "Contributed somewhat to higher demand with a weight of 50%" and the percentage of responses "Contributed considerably to lower demand with a weight of 100%" and "Contributed somewhat to lower demand with a weight of 50%". A positive index means that a given factor contributed to an increase in demand, and a negative one - to a decrease in demand.</t>
  </si>
  <si>
    <t>The difference between the percentage of responses "Ease considerably with a weight of 100%" and "Ease somewhat with a weight of 50%" and the percentage of responses "Tighten considerably with a weight of 100%" and "Tighten somewhat with a weight of 50%". A positive index indicates the expected easing of the lending policies.</t>
  </si>
  <si>
    <t>Diffusion index definition</t>
  </si>
  <si>
    <t>Quarter which questions about the predictions (P) refer to</t>
  </si>
  <si>
    <t>The difference between the percentage of responses "Eased considerably with a weight of 100%" and "Eased somewhat with a weight of 50%" and the percentage of responses "Tightened considerably with a weight of 100%" and "Tightened somewhat with a weight of 50%". A positive index indicates easing the credit standards.</t>
  </si>
  <si>
    <t>The difference between the percentage of responses "Contributed considerably to the easing of lending policies with a weight of 100%" and "Contributed somewhat to the easing of lending policies with a weight of 50%" and the percentage of responses "Contributed considerably to the tightening of lending policies with a weight of 100%" and "Contributed somewhat to the tightening of lending policies with a weight of 50%". A positive index indicates a given factor's greater contribution to the easing than to the tightening of lending policies.</t>
  </si>
  <si>
    <t>Q3.2021</t>
  </si>
  <si>
    <t>Q4.2021</t>
  </si>
  <si>
    <t>Q1.2022</t>
  </si>
  <si>
    <t>Q2.2022</t>
  </si>
  <si>
    <t>Q3.2022</t>
  </si>
  <si>
    <t>Margin on average loans</t>
  </si>
  <si>
    <t>Margin on riskier loans</t>
  </si>
  <si>
    <t>Q4.2022</t>
  </si>
  <si>
    <t>Q1.2023</t>
  </si>
  <si>
    <t>Q2.2023</t>
  </si>
  <si>
    <t>Q3.2023</t>
  </si>
  <si>
    <t>Q4.2023</t>
  </si>
  <si>
    <t>Q1.2024</t>
  </si>
  <si>
    <t>Q2.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0.0000"/>
  </numFmts>
  <fonts count="10" x14ac:knownFonts="1">
    <font>
      <sz val="10"/>
      <color theme="1"/>
      <name val="Arial"/>
      <family val="2"/>
      <charset val="238"/>
    </font>
    <font>
      <b/>
      <sz val="10"/>
      <color theme="0"/>
      <name val="Arial"/>
      <family val="2"/>
      <charset val="238"/>
    </font>
    <font>
      <b/>
      <sz val="10"/>
      <color theme="1"/>
      <name val="Arial"/>
      <family val="2"/>
      <charset val="238"/>
    </font>
    <font>
      <b/>
      <sz val="10"/>
      <name val="Arial"/>
      <family val="2"/>
      <charset val="238"/>
    </font>
    <font>
      <sz val="10"/>
      <color theme="1"/>
      <name val="Arial"/>
      <family val="2"/>
      <charset val="238"/>
    </font>
    <font>
      <i/>
      <sz val="10.5"/>
      <color theme="1"/>
      <name val="Arial"/>
      <family val="2"/>
      <charset val="238"/>
    </font>
    <font>
      <sz val="10"/>
      <name val="Arial"/>
      <family val="2"/>
      <charset val="238"/>
    </font>
    <font>
      <i/>
      <sz val="10.5"/>
      <name val="Arial"/>
      <family val="2"/>
      <charset val="238"/>
    </font>
    <font>
      <sz val="10"/>
      <color theme="0"/>
      <name val="Arial"/>
      <family val="2"/>
      <charset val="238"/>
    </font>
    <font>
      <i/>
      <sz val="10.5"/>
      <color theme="0"/>
      <name val="Arial"/>
      <family val="2"/>
      <charset val="238"/>
    </font>
  </fonts>
  <fills count="8">
    <fill>
      <patternFill patternType="none"/>
    </fill>
    <fill>
      <patternFill patternType="gray125"/>
    </fill>
    <fill>
      <patternFill patternType="solid">
        <fgColor theme="0"/>
        <bgColor indexed="64"/>
      </patternFill>
    </fill>
    <fill>
      <patternFill patternType="solid">
        <fgColor rgb="FF5A853C"/>
        <bgColor rgb="FF5A853C"/>
      </patternFill>
    </fill>
    <fill>
      <patternFill patternType="solid">
        <fgColor rgb="FFBDAD7D"/>
        <bgColor indexed="64"/>
      </patternFill>
    </fill>
    <fill>
      <patternFill patternType="solid">
        <fgColor rgb="FFE8E8E8"/>
        <bgColor indexed="64"/>
      </patternFill>
    </fill>
    <fill>
      <patternFill patternType="solid">
        <fgColor rgb="FF5A853C"/>
        <bgColor rgb="FF007A70"/>
      </patternFill>
    </fill>
    <fill>
      <patternFill patternType="solid">
        <fgColor rgb="FFE6E8EB"/>
        <bgColor indexed="64"/>
      </patternFill>
    </fill>
  </fills>
  <borders count="1">
    <border>
      <left/>
      <right/>
      <top/>
      <bottom/>
      <diagonal/>
    </border>
  </borders>
  <cellStyleXfs count="2">
    <xf numFmtId="0" fontId="0" fillId="0" borderId="0"/>
    <xf numFmtId="9" fontId="4" fillId="0" borderId="0" applyFont="0" applyFill="0" applyBorder="0" applyAlignment="0" applyProtection="0"/>
  </cellStyleXfs>
  <cellXfs count="32">
    <xf numFmtId="0" fontId="0" fillId="0" borderId="0" xfId="0"/>
    <xf numFmtId="0" fontId="0" fillId="2" borderId="0" xfId="0" applyFill="1"/>
    <xf numFmtId="0" fontId="1" fillId="2" borderId="0" xfId="0" applyFont="1" applyFill="1"/>
    <xf numFmtId="0" fontId="0" fillId="2" borderId="0" xfId="0" applyFill="1" applyBorder="1"/>
    <xf numFmtId="0" fontId="1" fillId="2" borderId="0" xfId="0" applyFont="1" applyFill="1" applyBorder="1" applyAlignment="1">
      <alignment vertical="center"/>
    </xf>
    <xf numFmtId="0" fontId="2" fillId="2" borderId="0" xfId="0" applyFont="1" applyFill="1"/>
    <xf numFmtId="164" fontId="0" fillId="2" borderId="0" xfId="0" applyNumberFormat="1" applyFill="1"/>
    <xf numFmtId="164" fontId="0" fillId="2" borderId="0" xfId="0" applyNumberFormat="1" applyFill="1" applyBorder="1"/>
    <xf numFmtId="165" fontId="0" fillId="2" borderId="0" xfId="0" applyNumberFormat="1" applyFill="1"/>
    <xf numFmtId="165" fontId="5" fillId="2" borderId="0" xfId="0" applyNumberFormat="1" applyFont="1" applyFill="1"/>
    <xf numFmtId="164" fontId="4" fillId="2" borderId="0" xfId="1" applyNumberFormat="1" applyFont="1" applyFill="1"/>
    <xf numFmtId="164" fontId="8" fillId="2" borderId="0" xfId="0" applyNumberFormat="1" applyFont="1" applyFill="1" applyAlignment="1">
      <alignment vertical="center"/>
    </xf>
    <xf numFmtId="0" fontId="1" fillId="3" borderId="0" xfId="0" applyFont="1" applyFill="1"/>
    <xf numFmtId="164" fontId="1" fillId="3" borderId="0" xfId="0" applyNumberFormat="1" applyFont="1" applyFill="1"/>
    <xf numFmtId="0" fontId="1" fillId="4" borderId="0" xfId="0" applyFont="1" applyFill="1" applyBorder="1" applyAlignment="1">
      <alignment vertical="center"/>
    </xf>
    <xf numFmtId="164" fontId="1" fillId="4" borderId="0" xfId="0" applyNumberFormat="1" applyFont="1" applyFill="1" applyBorder="1" applyAlignment="1">
      <alignment vertical="center"/>
    </xf>
    <xf numFmtId="164" fontId="1" fillId="4" borderId="0" xfId="0" applyNumberFormat="1" applyFont="1" applyFill="1" applyAlignment="1">
      <alignment vertical="center"/>
    </xf>
    <xf numFmtId="164" fontId="8" fillId="4" borderId="0" xfId="0" applyNumberFormat="1" applyFont="1" applyFill="1" applyAlignment="1">
      <alignment vertical="center"/>
    </xf>
    <xf numFmtId="165" fontId="9" fillId="4" borderId="0" xfId="0" applyNumberFormat="1" applyFont="1" applyFill="1" applyAlignment="1">
      <alignment vertical="center"/>
    </xf>
    <xf numFmtId="165" fontId="8" fillId="4" borderId="0" xfId="0" applyNumberFormat="1" applyFont="1" applyFill="1" applyAlignment="1">
      <alignment vertical="center"/>
    </xf>
    <xf numFmtId="0" fontId="3" fillId="5" borderId="0" xfId="0" applyFont="1" applyFill="1" applyBorder="1"/>
    <xf numFmtId="164" fontId="6" fillId="5" borderId="0" xfId="0" applyNumberFormat="1" applyFont="1" applyFill="1"/>
    <xf numFmtId="165" fontId="7" fillId="5" borderId="0" xfId="0" applyNumberFormat="1" applyFont="1" applyFill="1"/>
    <xf numFmtId="165" fontId="6" fillId="5" borderId="0" xfId="0" applyNumberFormat="1" applyFont="1" applyFill="1"/>
    <xf numFmtId="164" fontId="3" fillId="5" borderId="0" xfId="0" applyNumberFormat="1" applyFont="1" applyFill="1" applyBorder="1"/>
    <xf numFmtId="164" fontId="3" fillId="5" borderId="0" xfId="0" applyNumberFormat="1" applyFont="1" applyFill="1"/>
    <xf numFmtId="164" fontId="6" fillId="5" borderId="0" xfId="1" applyNumberFormat="1" applyFont="1" applyFill="1" applyBorder="1"/>
    <xf numFmtId="165" fontId="7" fillId="5" borderId="0" xfId="1" applyNumberFormat="1" applyFont="1" applyFill="1"/>
    <xf numFmtId="165" fontId="6" fillId="5" borderId="0" xfId="1" applyNumberFormat="1" applyFont="1" applyFill="1" applyBorder="1"/>
    <xf numFmtId="164" fontId="1" fillId="6" borderId="0" xfId="0" applyNumberFormat="1" applyFont="1" applyFill="1"/>
    <xf numFmtId="165" fontId="7" fillId="7" borderId="0" xfId="1" applyNumberFormat="1" applyFont="1" applyFill="1"/>
    <xf numFmtId="165" fontId="7" fillId="7" borderId="0" xfId="0" applyNumberFormat="1" applyFont="1" applyFill="1"/>
  </cellXfs>
  <cellStyles count="2">
    <cellStyle name="Normalny" xfId="0" builtinId="0"/>
    <cellStyle name="Procentowy" xfId="1" builtinId="5"/>
  </cellStyles>
  <dxfs count="0"/>
  <tableStyles count="0" defaultTableStyle="TableStyleMedium2" defaultPivotStyle="PivotStyleLight16"/>
  <colors>
    <mruColors>
      <color rgb="FFE8E8E8"/>
      <color rgb="FFBDAD7D"/>
      <color rgb="FF5A853C"/>
      <color rgb="FF007A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CF133"/>
  <sheetViews>
    <sheetView tabSelected="1" topLeftCell="A95" zoomScale="70" zoomScaleNormal="70" workbookViewId="0">
      <pane xSplit="2" topLeftCell="BU1" activePane="topRight" state="frozen"/>
      <selection pane="topRight" activeCell="CC142" sqref="CC142:CD142"/>
    </sheetView>
  </sheetViews>
  <sheetFormatPr defaultColWidth="9.1796875" defaultRowHeight="12.5" x14ac:dyDescent="0.25"/>
  <cols>
    <col min="1" max="1" width="2.453125" style="1" customWidth="1"/>
    <col min="2" max="2" width="66.26953125" style="1" bestFit="1" customWidth="1"/>
    <col min="3" max="54" width="9.54296875" style="1" customWidth="1"/>
    <col min="55" max="55" width="9.54296875" style="6" customWidth="1"/>
    <col min="56" max="84" width="9.54296875" style="1" customWidth="1"/>
    <col min="85" max="16384" width="9.1796875" style="1"/>
  </cols>
  <sheetData>
    <row r="2" spans="2:84" ht="13" x14ac:dyDescent="0.3">
      <c r="B2" s="12" t="s">
        <v>182</v>
      </c>
      <c r="C2" s="12" t="s">
        <v>23</v>
      </c>
      <c r="D2" s="12" t="s">
        <v>24</v>
      </c>
      <c r="E2" s="12" t="s">
        <v>25</v>
      </c>
      <c r="F2" s="12" t="s">
        <v>26</v>
      </c>
      <c r="G2" s="12" t="s">
        <v>27</v>
      </c>
      <c r="H2" s="12" t="s">
        <v>28</v>
      </c>
      <c r="I2" s="12" t="s">
        <v>29</v>
      </c>
      <c r="J2" s="12" t="s">
        <v>30</v>
      </c>
      <c r="K2" s="12" t="s">
        <v>31</v>
      </c>
      <c r="L2" s="12" t="s">
        <v>32</v>
      </c>
      <c r="M2" s="12" t="s">
        <v>33</v>
      </c>
      <c r="N2" s="12" t="s">
        <v>34</v>
      </c>
      <c r="O2" s="12" t="s">
        <v>35</v>
      </c>
      <c r="P2" s="12" t="s">
        <v>36</v>
      </c>
      <c r="Q2" s="12" t="s">
        <v>37</v>
      </c>
      <c r="R2" s="12" t="s">
        <v>38</v>
      </c>
      <c r="S2" s="12" t="s">
        <v>39</v>
      </c>
      <c r="T2" s="12" t="s">
        <v>40</v>
      </c>
      <c r="U2" s="12" t="s">
        <v>41</v>
      </c>
      <c r="V2" s="12" t="s">
        <v>42</v>
      </c>
      <c r="W2" s="12" t="s">
        <v>43</v>
      </c>
      <c r="X2" s="12" t="s">
        <v>44</v>
      </c>
      <c r="Y2" s="12" t="s">
        <v>45</v>
      </c>
      <c r="Z2" s="12" t="s">
        <v>46</v>
      </c>
      <c r="AA2" s="12" t="s">
        <v>47</v>
      </c>
      <c r="AB2" s="12" t="s">
        <v>48</v>
      </c>
      <c r="AC2" s="12" t="s">
        <v>49</v>
      </c>
      <c r="AD2" s="12" t="s">
        <v>50</v>
      </c>
      <c r="AE2" s="12" t="s">
        <v>51</v>
      </c>
      <c r="AF2" s="12" t="s">
        <v>52</v>
      </c>
      <c r="AG2" s="12" t="s">
        <v>53</v>
      </c>
      <c r="AH2" s="12" t="s">
        <v>54</v>
      </c>
      <c r="AI2" s="12" t="s">
        <v>55</v>
      </c>
      <c r="AJ2" s="12" t="s">
        <v>56</v>
      </c>
      <c r="AK2" s="12" t="s">
        <v>57</v>
      </c>
      <c r="AL2" s="12" t="s">
        <v>58</v>
      </c>
      <c r="AM2" s="12" t="s">
        <v>59</v>
      </c>
      <c r="AN2" s="12" t="s">
        <v>60</v>
      </c>
      <c r="AO2" s="12" t="s">
        <v>61</v>
      </c>
      <c r="AP2" s="12" t="s">
        <v>146</v>
      </c>
      <c r="AQ2" s="12" t="s">
        <v>147</v>
      </c>
      <c r="AR2" s="12" t="s">
        <v>148</v>
      </c>
      <c r="AS2" s="12" t="s">
        <v>149</v>
      </c>
      <c r="AT2" s="12" t="s">
        <v>150</v>
      </c>
      <c r="AU2" s="12" t="s">
        <v>151</v>
      </c>
      <c r="AV2" s="12" t="s">
        <v>152</v>
      </c>
      <c r="AW2" s="12" t="s">
        <v>153</v>
      </c>
      <c r="AX2" s="12" t="s">
        <v>154</v>
      </c>
      <c r="AY2" s="12" t="s">
        <v>155</v>
      </c>
      <c r="AZ2" s="12" t="s">
        <v>156</v>
      </c>
      <c r="BA2" s="12" t="s">
        <v>157</v>
      </c>
      <c r="BB2" s="12" t="s">
        <v>158</v>
      </c>
      <c r="BC2" s="13" t="s">
        <v>159</v>
      </c>
      <c r="BD2" s="13" t="s">
        <v>160</v>
      </c>
      <c r="BE2" s="13" t="s">
        <v>161</v>
      </c>
      <c r="BF2" s="13" t="s">
        <v>162</v>
      </c>
      <c r="BG2" s="13" t="s">
        <v>163</v>
      </c>
      <c r="BH2" s="13" t="s">
        <v>164</v>
      </c>
      <c r="BI2" s="13" t="s">
        <v>165</v>
      </c>
      <c r="BJ2" s="13" t="s">
        <v>166</v>
      </c>
      <c r="BK2" s="13" t="s">
        <v>167</v>
      </c>
      <c r="BL2" s="13" t="s">
        <v>168</v>
      </c>
      <c r="BM2" s="13" t="s">
        <v>169</v>
      </c>
      <c r="BN2" s="13" t="s">
        <v>170</v>
      </c>
      <c r="BO2" s="13" t="s">
        <v>171</v>
      </c>
      <c r="BP2" s="13" t="s">
        <v>172</v>
      </c>
      <c r="BQ2" s="13" t="s">
        <v>173</v>
      </c>
      <c r="BR2" s="13" t="s">
        <v>174</v>
      </c>
      <c r="BS2" s="13" t="s">
        <v>175</v>
      </c>
      <c r="BT2" s="13" t="s">
        <v>176</v>
      </c>
      <c r="BU2" s="13" t="s">
        <v>185</v>
      </c>
      <c r="BV2" s="13" t="s">
        <v>186</v>
      </c>
      <c r="BW2" s="13" t="s">
        <v>187</v>
      </c>
      <c r="BX2" s="29" t="s">
        <v>188</v>
      </c>
      <c r="BY2" s="29" t="s">
        <v>189</v>
      </c>
      <c r="BZ2" s="29" t="s">
        <v>192</v>
      </c>
      <c r="CA2" s="29" t="s">
        <v>193</v>
      </c>
      <c r="CB2" s="29" t="s">
        <v>194</v>
      </c>
      <c r="CC2" s="29" t="s">
        <v>195</v>
      </c>
      <c r="CD2" s="29" t="s">
        <v>196</v>
      </c>
      <c r="CE2" s="29" t="s">
        <v>197</v>
      </c>
      <c r="CF2" s="29" t="s">
        <v>198</v>
      </c>
    </row>
    <row r="3" spans="2:84" ht="13" x14ac:dyDescent="0.3">
      <c r="B3" s="12" t="s">
        <v>62</v>
      </c>
      <c r="C3" s="12" t="s">
        <v>63</v>
      </c>
      <c r="D3" s="12" t="s">
        <v>23</v>
      </c>
      <c r="E3" s="12" t="s">
        <v>24</v>
      </c>
      <c r="F3" s="12" t="s">
        <v>25</v>
      </c>
      <c r="G3" s="12" t="s">
        <v>26</v>
      </c>
      <c r="H3" s="12" t="s">
        <v>27</v>
      </c>
      <c r="I3" s="12" t="s">
        <v>28</v>
      </c>
      <c r="J3" s="12" t="s">
        <v>29</v>
      </c>
      <c r="K3" s="12" t="s">
        <v>30</v>
      </c>
      <c r="L3" s="12" t="s">
        <v>31</v>
      </c>
      <c r="M3" s="12" t="s">
        <v>32</v>
      </c>
      <c r="N3" s="12" t="s">
        <v>33</v>
      </c>
      <c r="O3" s="12" t="s">
        <v>34</v>
      </c>
      <c r="P3" s="12" t="s">
        <v>35</v>
      </c>
      <c r="Q3" s="12" t="s">
        <v>36</v>
      </c>
      <c r="R3" s="12" t="s">
        <v>37</v>
      </c>
      <c r="S3" s="12" t="s">
        <v>38</v>
      </c>
      <c r="T3" s="12" t="s">
        <v>39</v>
      </c>
      <c r="U3" s="12" t="s">
        <v>40</v>
      </c>
      <c r="V3" s="12" t="s">
        <v>41</v>
      </c>
      <c r="W3" s="12" t="s">
        <v>42</v>
      </c>
      <c r="X3" s="12" t="s">
        <v>43</v>
      </c>
      <c r="Y3" s="12" t="s">
        <v>44</v>
      </c>
      <c r="Z3" s="12" t="s">
        <v>45</v>
      </c>
      <c r="AA3" s="12" t="s">
        <v>46</v>
      </c>
      <c r="AB3" s="12" t="s">
        <v>47</v>
      </c>
      <c r="AC3" s="12" t="s">
        <v>48</v>
      </c>
      <c r="AD3" s="12" t="s">
        <v>49</v>
      </c>
      <c r="AE3" s="12" t="s">
        <v>50</v>
      </c>
      <c r="AF3" s="12" t="s">
        <v>51</v>
      </c>
      <c r="AG3" s="12" t="s">
        <v>52</v>
      </c>
      <c r="AH3" s="12" t="s">
        <v>53</v>
      </c>
      <c r="AI3" s="12" t="s">
        <v>54</v>
      </c>
      <c r="AJ3" s="12" t="s">
        <v>55</v>
      </c>
      <c r="AK3" s="12" t="s">
        <v>56</v>
      </c>
      <c r="AL3" s="12" t="s">
        <v>57</v>
      </c>
      <c r="AM3" s="12" t="s">
        <v>58</v>
      </c>
      <c r="AN3" s="12" t="s">
        <v>59</v>
      </c>
      <c r="AO3" s="12" t="s">
        <v>60</v>
      </c>
      <c r="AP3" s="12" t="s">
        <v>61</v>
      </c>
      <c r="AQ3" s="12" t="s">
        <v>146</v>
      </c>
      <c r="AR3" s="12" t="s">
        <v>147</v>
      </c>
      <c r="AS3" s="12" t="s">
        <v>148</v>
      </c>
      <c r="AT3" s="12" t="s">
        <v>149</v>
      </c>
      <c r="AU3" s="12" t="s">
        <v>150</v>
      </c>
      <c r="AV3" s="12" t="s">
        <v>151</v>
      </c>
      <c r="AW3" s="12" t="s">
        <v>152</v>
      </c>
      <c r="AX3" s="12" t="s">
        <v>153</v>
      </c>
      <c r="AY3" s="12" t="s">
        <v>154</v>
      </c>
      <c r="AZ3" s="12" t="s">
        <v>155</v>
      </c>
      <c r="BA3" s="12" t="s">
        <v>156</v>
      </c>
      <c r="BB3" s="12" t="s">
        <v>157</v>
      </c>
      <c r="BC3" s="13" t="s">
        <v>158</v>
      </c>
      <c r="BD3" s="13" t="s">
        <v>159</v>
      </c>
      <c r="BE3" s="13" t="s">
        <v>160</v>
      </c>
      <c r="BF3" s="13" t="s">
        <v>161</v>
      </c>
      <c r="BG3" s="13" t="s">
        <v>162</v>
      </c>
      <c r="BH3" s="13" t="s">
        <v>163</v>
      </c>
      <c r="BI3" s="13" t="s">
        <v>164</v>
      </c>
      <c r="BJ3" s="13" t="s">
        <v>165</v>
      </c>
      <c r="BK3" s="13" t="s">
        <v>166</v>
      </c>
      <c r="BL3" s="13" t="s">
        <v>167</v>
      </c>
      <c r="BM3" s="13" t="s">
        <v>168</v>
      </c>
      <c r="BN3" s="13" t="s">
        <v>169</v>
      </c>
      <c r="BO3" s="13" t="s">
        <v>170</v>
      </c>
      <c r="BP3" s="13" t="s">
        <v>167</v>
      </c>
      <c r="BQ3" s="13" t="s">
        <v>172</v>
      </c>
      <c r="BR3" s="13" t="s">
        <v>173</v>
      </c>
      <c r="BS3" s="13" t="s">
        <v>174</v>
      </c>
      <c r="BT3" s="13" t="s">
        <v>175</v>
      </c>
      <c r="BU3" s="13" t="s">
        <v>176</v>
      </c>
      <c r="BV3" s="13" t="s">
        <v>185</v>
      </c>
      <c r="BW3" s="13" t="s">
        <v>186</v>
      </c>
      <c r="BX3" s="29" t="s">
        <v>187</v>
      </c>
      <c r="BY3" s="29" t="s">
        <v>188</v>
      </c>
      <c r="BZ3" s="29" t="s">
        <v>189</v>
      </c>
      <c r="CA3" s="29" t="s">
        <v>192</v>
      </c>
      <c r="CB3" s="29" t="s">
        <v>193</v>
      </c>
      <c r="CC3" s="29" t="s">
        <v>194</v>
      </c>
      <c r="CD3" s="29" t="s">
        <v>195</v>
      </c>
      <c r="CE3" s="29" t="s">
        <v>196</v>
      </c>
      <c r="CF3" s="29" t="s">
        <v>197</v>
      </c>
    </row>
    <row r="4" spans="2:84" ht="13" x14ac:dyDescent="0.3">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row>
    <row r="5" spans="2:84" s="3" customFormat="1" ht="13" x14ac:dyDescent="0.25">
      <c r="B5" s="14" t="s">
        <v>64</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5"/>
      <c r="BD5" s="15"/>
      <c r="BE5" s="15"/>
      <c r="BF5" s="15"/>
      <c r="BG5" s="15"/>
      <c r="BH5" s="15"/>
      <c r="BI5" s="15"/>
      <c r="BJ5" s="15"/>
      <c r="BK5" s="15"/>
      <c r="BL5" s="15"/>
      <c r="BM5" s="15"/>
      <c r="BN5" s="15"/>
      <c r="BO5" s="15"/>
      <c r="BP5" s="15"/>
      <c r="BQ5" s="16"/>
      <c r="BR5" s="16"/>
      <c r="BS5" s="16"/>
      <c r="BT5" s="16"/>
      <c r="BU5" s="16"/>
      <c r="BV5" s="16"/>
      <c r="BW5" s="16"/>
      <c r="BX5" s="16"/>
      <c r="BY5" s="16"/>
      <c r="BZ5" s="16"/>
      <c r="CA5" s="16"/>
      <c r="CB5" s="16"/>
      <c r="CC5" s="16"/>
      <c r="CD5" s="16"/>
      <c r="CE5" s="16"/>
      <c r="CF5" s="16"/>
    </row>
    <row r="6" spans="2:84" s="3" customFormat="1" ht="13" x14ac:dyDescent="0.25">
      <c r="B6" s="4"/>
      <c r="C6" s="4"/>
      <c r="D6" s="4"/>
      <c r="E6" s="4"/>
      <c r="F6" s="4"/>
      <c r="G6" s="4"/>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BC6" s="7"/>
      <c r="BD6" s="7"/>
      <c r="BE6" s="7"/>
      <c r="BF6" s="7"/>
      <c r="BG6" s="7"/>
      <c r="BH6" s="7"/>
      <c r="BI6" s="7"/>
      <c r="BJ6" s="7"/>
      <c r="BK6" s="7"/>
      <c r="BL6" s="7"/>
      <c r="BM6" s="7"/>
      <c r="BN6" s="7"/>
      <c r="BO6" s="7"/>
      <c r="BP6" s="7"/>
      <c r="BQ6" s="6"/>
      <c r="BR6" s="6"/>
      <c r="BS6" s="6"/>
      <c r="BT6" s="6"/>
      <c r="BU6" s="6"/>
      <c r="BV6" s="6"/>
      <c r="BW6" s="6"/>
      <c r="BX6" s="6"/>
      <c r="BY6" s="6"/>
      <c r="BZ6" s="6"/>
      <c r="CA6" s="6"/>
      <c r="CB6" s="6"/>
      <c r="CC6" s="6"/>
      <c r="CD6" s="6"/>
      <c r="CE6" s="6"/>
      <c r="CF6" s="6"/>
    </row>
    <row r="7" spans="2:84" ht="13" x14ac:dyDescent="0.3">
      <c r="B7" s="20" t="s">
        <v>65</v>
      </c>
      <c r="C7" s="20"/>
      <c r="D7" s="20"/>
      <c r="E7" s="20"/>
      <c r="F7" s="20"/>
      <c r="G7" s="20"/>
      <c r="H7" s="20"/>
      <c r="I7" s="20"/>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4"/>
      <c r="BD7" s="24"/>
      <c r="BE7" s="24"/>
      <c r="BF7" s="24"/>
      <c r="BG7" s="24"/>
      <c r="BH7" s="24"/>
      <c r="BI7" s="24"/>
      <c r="BJ7" s="24"/>
      <c r="BK7" s="24"/>
      <c r="BL7" s="24"/>
      <c r="BM7" s="24"/>
      <c r="BN7" s="24"/>
      <c r="BO7" s="24"/>
      <c r="BP7" s="24"/>
      <c r="BQ7" s="25"/>
      <c r="BR7" s="25"/>
      <c r="BS7" s="25"/>
      <c r="BT7" s="25"/>
      <c r="BU7" s="25"/>
      <c r="BV7" s="25"/>
      <c r="BW7" s="25"/>
      <c r="BX7" s="25"/>
      <c r="BY7" s="25"/>
      <c r="BZ7" s="25"/>
      <c r="CA7" s="25"/>
      <c r="CB7" s="25"/>
      <c r="CC7" s="25"/>
      <c r="CD7" s="25"/>
      <c r="CE7" s="25"/>
      <c r="CF7" s="25"/>
    </row>
    <row r="8" spans="2:84" x14ac:dyDescent="0.25">
      <c r="B8" s="1" t="s">
        <v>66</v>
      </c>
      <c r="C8" s="10">
        <v>-0.10659507830461284</v>
      </c>
      <c r="D8" s="10">
        <v>-0.13682703599030002</v>
      </c>
      <c r="E8" s="10">
        <v>-6.084714675283627E-2</v>
      </c>
      <c r="F8" s="10">
        <v>-1.2274726647549472E-2</v>
      </c>
      <c r="G8" s="10">
        <v>5.9179287011289078E-3</v>
      </c>
      <c r="H8" s="10">
        <v>5.7472655569137797E-2</v>
      </c>
      <c r="I8" s="10">
        <v>7.9378764557405512E-3</v>
      </c>
      <c r="J8" s="10">
        <v>3.585951168735825E-2</v>
      </c>
      <c r="K8" s="10">
        <v>9.3348006729948529E-2</v>
      </c>
      <c r="L8" s="10">
        <v>8.7363565519945046E-3</v>
      </c>
      <c r="M8" s="10">
        <v>1.9158300772885314E-2</v>
      </c>
      <c r="N8" s="10">
        <v>9.0655705802997782E-2</v>
      </c>
      <c r="O8" s="10">
        <v>2.0385156414625877E-2</v>
      </c>
      <c r="P8" s="10">
        <v>5.6443994041009131E-2</v>
      </c>
      <c r="Q8" s="10">
        <v>3.1467553953251216E-2</v>
      </c>
      <c r="R8" s="10">
        <v>3.6157070154813391E-2</v>
      </c>
      <c r="S8" s="10">
        <v>-5.5011364657323737E-2</v>
      </c>
      <c r="T8" s="10">
        <v>-5.3423492792766279E-2</v>
      </c>
      <c r="U8" s="10">
        <v>2.0348127465589446E-2</v>
      </c>
      <c r="V8" s="10">
        <v>-6.5089387036671359E-2</v>
      </c>
      <c r="W8" s="10">
        <v>-0.43362414203851818</v>
      </c>
      <c r="X8" s="10">
        <v>-0.29610069542029277</v>
      </c>
      <c r="Y8" s="10">
        <v>-0.17706666947295741</v>
      </c>
      <c r="Z8" s="6">
        <v>-4.3275349856175059E-2</v>
      </c>
      <c r="AA8" s="10">
        <v>1.1601133438013046E-2</v>
      </c>
      <c r="AB8" s="10">
        <v>8.7107614298756547E-2</v>
      </c>
      <c r="AC8" s="10">
        <v>5.8051245241779962E-3</v>
      </c>
      <c r="AD8" s="10">
        <v>5.012403123096569E-2</v>
      </c>
      <c r="AE8" s="10">
        <v>2.5866131828684774E-2</v>
      </c>
      <c r="AF8" s="10">
        <v>5.3755027937188851E-2</v>
      </c>
      <c r="AG8" s="10">
        <v>7.0382659647564128E-2</v>
      </c>
      <c r="AH8" s="10">
        <v>-2.2822600306955403E-5</v>
      </c>
      <c r="AI8" s="10">
        <v>-1.9131284978218373E-2</v>
      </c>
      <c r="AJ8" s="10">
        <v>-9.9220356771127418E-3</v>
      </c>
      <c r="AK8" s="10">
        <v>7.7251809388815845E-2</v>
      </c>
      <c r="AL8" s="10">
        <v>-7.7294683728674304E-2</v>
      </c>
      <c r="AM8" s="10">
        <v>-5.5820336418921687E-2</v>
      </c>
      <c r="AN8" s="10">
        <v>-4.5947128007249455E-3</v>
      </c>
      <c r="AO8" s="10">
        <v>-1.7681883691600113E-2</v>
      </c>
      <c r="AP8" s="10">
        <v>6.3480593079547981E-2</v>
      </c>
      <c r="AQ8" s="10">
        <v>-1.5899729931122262E-3</v>
      </c>
      <c r="AR8" s="10">
        <v>-2.8347974301626205E-2</v>
      </c>
      <c r="AS8" s="10">
        <v>0.102090646336484</v>
      </c>
      <c r="AT8" s="10">
        <v>6.7889930519205402E-2</v>
      </c>
      <c r="AU8" s="10">
        <v>0.11126252139949913</v>
      </c>
      <c r="AV8" s="10">
        <v>8.2872127853056039E-3</v>
      </c>
      <c r="AW8" s="6">
        <v>7.3810611475389351E-2</v>
      </c>
      <c r="AX8" s="6">
        <v>7.2298715600045485E-2</v>
      </c>
      <c r="AY8" s="6">
        <v>-5.9363520500122405E-2</v>
      </c>
      <c r="AZ8" s="6">
        <v>-2.4743960461356924E-2</v>
      </c>
      <c r="BA8" s="6">
        <v>-9.8557063476801209E-4</v>
      </c>
      <c r="BB8" s="6">
        <v>-1.432165896319507E-2</v>
      </c>
      <c r="BC8" s="6">
        <v>-7.9539831500134245E-2</v>
      </c>
      <c r="BD8" s="6">
        <v>-2.3530774423080039E-3</v>
      </c>
      <c r="BE8" s="6">
        <v>-6.3738014420506861E-3</v>
      </c>
      <c r="BF8" s="6">
        <v>5.8366240934489659E-2</v>
      </c>
      <c r="BG8" s="6">
        <v>0</v>
      </c>
      <c r="BH8" s="8">
        <v>-1.1258567604210351E-2</v>
      </c>
      <c r="BI8" s="8">
        <v>-2.0123419331630921E-2</v>
      </c>
      <c r="BJ8" s="8">
        <v>-5.8504910451614385E-2</v>
      </c>
      <c r="BK8" s="8">
        <v>-3.692080720051634E-2</v>
      </c>
      <c r="BL8" s="8">
        <v>-3.3627404752963899E-2</v>
      </c>
      <c r="BM8" s="8">
        <v>-4.5153582143732177E-2</v>
      </c>
      <c r="BN8" s="8">
        <v>-9.5288579835235299E-3</v>
      </c>
      <c r="BO8" s="8">
        <v>-6.2721100309630448E-2</v>
      </c>
      <c r="BP8" s="8">
        <v>-0.14241683751525924</v>
      </c>
      <c r="BQ8" s="6">
        <v>-0.4079007528804991</v>
      </c>
      <c r="BR8" s="6">
        <v>-2.7448311926500067E-2</v>
      </c>
      <c r="BS8" s="6">
        <v>-3.2487473301371764E-2</v>
      </c>
      <c r="BT8" s="6">
        <v>-6.4106167645054737E-2</v>
      </c>
      <c r="BU8" s="6">
        <v>7.9628295013114466E-3</v>
      </c>
      <c r="BV8" s="6">
        <v>1.0488481794344895E-2</v>
      </c>
      <c r="BW8" s="6">
        <v>0</v>
      </c>
      <c r="BX8" s="6">
        <v>-0.19458876220721394</v>
      </c>
      <c r="BY8" s="6">
        <v>-2.3223820633022633E-2</v>
      </c>
      <c r="BZ8" s="6">
        <v>-4.0338291847456652E-2</v>
      </c>
      <c r="CA8" s="6">
        <v>-1.7942814859577272E-2</v>
      </c>
      <c r="CB8" s="6">
        <v>4.567280930702162E-3</v>
      </c>
      <c r="CC8" s="6">
        <v>-2.1562784386478337E-2</v>
      </c>
      <c r="CD8" s="6">
        <v>-4.4276714107412685E-2</v>
      </c>
      <c r="CE8" s="6">
        <v>-8.2942197999967104E-2</v>
      </c>
      <c r="CF8" s="6">
        <v>-0.11348807852885878</v>
      </c>
    </row>
    <row r="9" spans="2:84" x14ac:dyDescent="0.25">
      <c r="B9" s="1" t="s">
        <v>67</v>
      </c>
      <c r="C9" s="10">
        <v>-0.23038953061189874</v>
      </c>
      <c r="D9" s="10">
        <v>-0.17592708338415655</v>
      </c>
      <c r="E9" s="10">
        <v>-7.695630966196465E-2</v>
      </c>
      <c r="F9" s="10">
        <v>-6.9714625056721505E-2</v>
      </c>
      <c r="G9" s="10">
        <v>-3.9128818147302957E-2</v>
      </c>
      <c r="H9" s="10">
        <v>8.9161516800944293E-2</v>
      </c>
      <c r="I9" s="10">
        <v>1.3351473628696773E-2</v>
      </c>
      <c r="J9" s="10">
        <v>5.4623298823320378E-2</v>
      </c>
      <c r="K9" s="10">
        <v>7.974404899421178E-2</v>
      </c>
      <c r="L9" s="10">
        <v>-4.6128075807357415E-2</v>
      </c>
      <c r="M9" s="10">
        <v>1.6934552888247394E-2</v>
      </c>
      <c r="N9" s="10">
        <v>3.0419292040957856E-2</v>
      </c>
      <c r="O9" s="10">
        <v>5.7999459861338851E-2</v>
      </c>
      <c r="P9" s="10">
        <v>1.1286419435720932E-2</v>
      </c>
      <c r="Q9" s="10">
        <v>7.3805828585494879E-2</v>
      </c>
      <c r="R9" s="10">
        <v>0.14204094542191975</v>
      </c>
      <c r="S9" s="10">
        <v>1.6076694571216365E-2</v>
      </c>
      <c r="T9" s="10">
        <v>-5.0364579978273982E-2</v>
      </c>
      <c r="U9" s="10">
        <v>-2.0817085571228976E-3</v>
      </c>
      <c r="V9" s="10">
        <v>-9.5412377896869585E-2</v>
      </c>
      <c r="W9" s="10">
        <v>-0.48719651245062734</v>
      </c>
      <c r="X9" s="10">
        <v>-0.38591000196717107</v>
      </c>
      <c r="Y9" s="10">
        <v>-0.25014298433231202</v>
      </c>
      <c r="Z9" s="6">
        <v>-5.4996473161612332E-2</v>
      </c>
      <c r="AA9" s="10">
        <v>-4.2297753932934085E-2</v>
      </c>
      <c r="AB9" s="10">
        <v>5.031827603639337E-2</v>
      </c>
      <c r="AC9" s="10">
        <v>-9.7303171616210694E-3</v>
      </c>
      <c r="AD9" s="10">
        <v>1.4961252257311757E-2</v>
      </c>
      <c r="AE9" s="10">
        <v>1.0816597652100468E-2</v>
      </c>
      <c r="AF9" s="10">
        <v>1.5124963981313543E-2</v>
      </c>
      <c r="AG9" s="10">
        <v>2.346089443069532E-3</v>
      </c>
      <c r="AH9" s="10">
        <v>-2.4249864405516499E-3</v>
      </c>
      <c r="AI9" s="10">
        <v>-3.6041084026222549E-3</v>
      </c>
      <c r="AJ9" s="10">
        <v>-0.15227713040034643</v>
      </c>
      <c r="AK9" s="10">
        <v>1.358489368405086E-3</v>
      </c>
      <c r="AL9" s="10">
        <v>-9.6877813311867747E-2</v>
      </c>
      <c r="AM9" s="10">
        <v>-3.6350002360694508E-2</v>
      </c>
      <c r="AN9" s="10">
        <v>-4.9609163541593927E-2</v>
      </c>
      <c r="AO9" s="10">
        <v>-0.11432318820183665</v>
      </c>
      <c r="AP9" s="10">
        <v>7.1282515074223493E-2</v>
      </c>
      <c r="AQ9" s="10">
        <v>0</v>
      </c>
      <c r="AR9" s="10">
        <v>-0.17902400665958479</v>
      </c>
      <c r="AS9" s="10">
        <v>8.0101610982326238E-2</v>
      </c>
      <c r="AT9" s="10">
        <v>5.284734917336166E-2</v>
      </c>
      <c r="AU9" s="10">
        <v>0.16251255061093586</v>
      </c>
      <c r="AV9" s="10">
        <v>1.4632353592149846E-3</v>
      </c>
      <c r="AW9" s="6">
        <v>3.7772694148608496E-2</v>
      </c>
      <c r="AX9" s="6">
        <v>6.6107074794461582E-2</v>
      </c>
      <c r="AY9" s="6">
        <v>-9.8939414967788547E-2</v>
      </c>
      <c r="AZ9" s="6">
        <v>-8.4573422843264127E-3</v>
      </c>
      <c r="BA9" s="6">
        <v>0</v>
      </c>
      <c r="BB9" s="6">
        <v>-2.8958153185705153E-2</v>
      </c>
      <c r="BC9" s="6">
        <v>-5.5488656746084865E-2</v>
      </c>
      <c r="BD9" s="6">
        <v>-5.0827558513588791E-2</v>
      </c>
      <c r="BE9" s="6">
        <v>-3.124879872650017E-3</v>
      </c>
      <c r="BF9" s="6">
        <v>6.8343925906901165E-2</v>
      </c>
      <c r="BG9" s="6">
        <v>-5.2057586477203127E-2</v>
      </c>
      <c r="BH9" s="8">
        <v>-3.1963671352526743E-2</v>
      </c>
      <c r="BI9" s="8">
        <v>-1.8248160641031679E-2</v>
      </c>
      <c r="BJ9" s="8">
        <v>-5.0933279859852187E-2</v>
      </c>
      <c r="BK9" s="8">
        <v>-0.17990134603922808</v>
      </c>
      <c r="BL9" s="8">
        <v>-0.17502675154250302</v>
      </c>
      <c r="BM9" s="8">
        <v>-4.2549675978905133E-2</v>
      </c>
      <c r="BN9" s="8">
        <v>-4.6602984509487499E-3</v>
      </c>
      <c r="BO9" s="8">
        <v>-5.7576956063508648E-2</v>
      </c>
      <c r="BP9" s="8">
        <v>-0.14112442418188872</v>
      </c>
      <c r="BQ9" s="6">
        <v>-0.4325840903807871</v>
      </c>
      <c r="BR9" s="6">
        <v>-1.1610161550789951E-2</v>
      </c>
      <c r="BS9" s="6">
        <v>-1.7198519214595163E-2</v>
      </c>
      <c r="BT9" s="6">
        <v>-6.2933345063066817E-2</v>
      </c>
      <c r="BU9" s="6">
        <v>7.0880909477677471E-3</v>
      </c>
      <c r="BV9" s="6">
        <v>1.1394969596194574E-2</v>
      </c>
      <c r="BW9" s="6">
        <v>0</v>
      </c>
      <c r="BX9" s="6">
        <v>-0.23249346148355945</v>
      </c>
      <c r="BY9" s="6">
        <v>-8.6601109102919849E-2</v>
      </c>
      <c r="BZ9" s="6">
        <v>-0.16543471468531423</v>
      </c>
      <c r="CA9" s="6">
        <v>-6.1924577722375744E-3</v>
      </c>
      <c r="CB9" s="6">
        <v>1.912922163354712E-3</v>
      </c>
      <c r="CC9" s="6">
        <v>0</v>
      </c>
      <c r="CD9" s="6">
        <v>-1.9055388498391088E-2</v>
      </c>
      <c r="CE9" s="6">
        <v>-3.8937425833639294E-2</v>
      </c>
      <c r="CF9" s="6">
        <v>-6.4119639240154999E-2</v>
      </c>
    </row>
    <row r="10" spans="2:84" x14ac:dyDescent="0.25">
      <c r="B10" s="1" t="s">
        <v>68</v>
      </c>
      <c r="C10" s="10">
        <v>-0.23024442581811155</v>
      </c>
      <c r="D10" s="10">
        <v>-0.22042421164906556</v>
      </c>
      <c r="E10" s="10">
        <v>2.3674955861941446E-2</v>
      </c>
      <c r="F10" s="10">
        <v>0.15098339251673484</v>
      </c>
      <c r="G10" s="10">
        <v>4.2987915149764286E-2</v>
      </c>
      <c r="H10" s="10">
        <v>0.13731932949106254</v>
      </c>
      <c r="I10" s="10">
        <v>0.29937447423133184</v>
      </c>
      <c r="J10" s="10">
        <v>-2.8357760714446529E-2</v>
      </c>
      <c r="K10" s="10">
        <v>0.22413019458530775</v>
      </c>
      <c r="L10" s="10">
        <v>0.10680377684869981</v>
      </c>
      <c r="M10" s="10">
        <v>1.9158300772885314E-2</v>
      </c>
      <c r="N10" s="10">
        <v>0.15354671790783853</v>
      </c>
      <c r="O10" s="10">
        <v>0.10596540541482063</v>
      </c>
      <c r="P10" s="10">
        <v>-2.375699153701008E-2</v>
      </c>
      <c r="Q10" s="10">
        <v>0.10183786351918646</v>
      </c>
      <c r="R10" s="10">
        <v>0.27693071703424915</v>
      </c>
      <c r="S10" s="10">
        <v>5.2996532717920937E-2</v>
      </c>
      <c r="T10" s="10">
        <v>-3.1627548812395122E-3</v>
      </c>
      <c r="U10" s="10">
        <v>-2.3001525063895056E-3</v>
      </c>
      <c r="V10" s="10">
        <v>-4.0983374449996807E-2</v>
      </c>
      <c r="W10" s="10">
        <v>-0.44774604012203545</v>
      </c>
      <c r="X10" s="10">
        <v>-0.30680795978594977</v>
      </c>
      <c r="Y10" s="10">
        <v>-0.35828149493330769</v>
      </c>
      <c r="Z10" s="6">
        <v>-6.0180861354356761E-2</v>
      </c>
      <c r="AA10" s="10">
        <v>5.5195137876740359E-2</v>
      </c>
      <c r="AB10" s="10">
        <v>0.15854050053564517</v>
      </c>
      <c r="AC10" s="10">
        <v>-4.568423574028789E-2</v>
      </c>
      <c r="AD10" s="10">
        <v>-0.1274634656883889</v>
      </c>
      <c r="AE10" s="10">
        <v>-1.8894561076919947E-2</v>
      </c>
      <c r="AF10" s="10">
        <v>9.3064341317614409E-3</v>
      </c>
      <c r="AG10" s="10">
        <v>4.9959907057346008E-2</v>
      </c>
      <c r="AH10" s="10">
        <v>-2.4681649488433995E-2</v>
      </c>
      <c r="AI10" s="10">
        <v>-0.14899289717940351</v>
      </c>
      <c r="AJ10" s="10">
        <v>-6.1914787169544475E-2</v>
      </c>
      <c r="AK10" s="10">
        <v>4.3843807350615042E-2</v>
      </c>
      <c r="AL10" s="10">
        <v>-0.20170469500935201</v>
      </c>
      <c r="AM10" s="10">
        <v>-0.11119684178908706</v>
      </c>
      <c r="AN10" s="10">
        <v>2.1920212906717661E-2</v>
      </c>
      <c r="AO10" s="10">
        <v>-1.5779143624586461E-2</v>
      </c>
      <c r="AP10" s="10">
        <v>-2.0625235071202341E-2</v>
      </c>
      <c r="AQ10" s="10">
        <v>7.7049303359416482E-2</v>
      </c>
      <c r="AR10" s="10">
        <v>2.2399706031370439E-2</v>
      </c>
      <c r="AS10" s="10">
        <v>0.16638743485292071</v>
      </c>
      <c r="AT10" s="10">
        <v>0.11535265559284365</v>
      </c>
      <c r="AU10" s="10">
        <v>0.12876174651819675</v>
      </c>
      <c r="AV10" s="10">
        <v>3.767150045544905E-2</v>
      </c>
      <c r="AW10" s="6">
        <v>-6.8141485007630148E-2</v>
      </c>
      <c r="AX10" s="6">
        <v>3.8061569110474737E-2</v>
      </c>
      <c r="AY10" s="6">
        <v>5.0176024718088692E-3</v>
      </c>
      <c r="AZ10" s="6">
        <v>0</v>
      </c>
      <c r="BA10" s="6">
        <v>0.13663791333969263</v>
      </c>
      <c r="BB10" s="6">
        <v>-2.4717850336934813E-2</v>
      </c>
      <c r="BC10" s="6">
        <v>-8.4656841271864847E-2</v>
      </c>
      <c r="BD10" s="6">
        <v>-1.4617335764122268E-2</v>
      </c>
      <c r="BE10" s="6">
        <v>-7.5734588497815086E-2</v>
      </c>
      <c r="BF10" s="6">
        <v>9.4005911817624105E-2</v>
      </c>
      <c r="BG10" s="6">
        <v>-0.13201902848434355</v>
      </c>
      <c r="BH10" s="8">
        <v>-8.202602012970292E-2</v>
      </c>
      <c r="BI10" s="8">
        <v>-6.8625184708041811E-2</v>
      </c>
      <c r="BJ10" s="8">
        <v>-0.13650917681444216</v>
      </c>
      <c r="BK10" s="8">
        <v>-9.9254519931231411E-2</v>
      </c>
      <c r="BL10" s="8">
        <v>-7.1181218708717992E-2</v>
      </c>
      <c r="BM10" s="8">
        <v>-0.1413995777675385</v>
      </c>
      <c r="BN10" s="8">
        <v>-0.13691521626792716</v>
      </c>
      <c r="BO10" s="8">
        <v>2.9960298677340864E-2</v>
      </c>
      <c r="BP10" s="8">
        <v>-0.35023308418531196</v>
      </c>
      <c r="BQ10" s="6">
        <v>-0.64870159908866043</v>
      </c>
      <c r="BR10" s="6">
        <v>-5.4090586415260933E-2</v>
      </c>
      <c r="BS10" s="6">
        <v>-1.4499770784555943E-3</v>
      </c>
      <c r="BT10" s="6">
        <v>-5.9339242383585206E-3</v>
      </c>
      <c r="BU10" s="6">
        <v>8.5536274731178395E-3</v>
      </c>
      <c r="BV10" s="6">
        <v>7.8938039279742092E-2</v>
      </c>
      <c r="BW10" s="6">
        <v>0.17776540735898083</v>
      </c>
      <c r="BX10" s="6">
        <v>-0.16136677721600839</v>
      </c>
      <c r="BY10" s="6">
        <v>-1.6319009632946184E-2</v>
      </c>
      <c r="BZ10" s="6">
        <v>-0.10906696060886757</v>
      </c>
      <c r="CA10" s="6">
        <v>-8.8778232727149298E-2</v>
      </c>
      <c r="CB10" s="6">
        <v>-7.9422948836587196E-2</v>
      </c>
      <c r="CC10" s="6">
        <v>-8.7167473687019048E-2</v>
      </c>
      <c r="CD10" s="6">
        <v>-0.17277056272161012</v>
      </c>
      <c r="CE10" s="6">
        <v>-2.0740418851265277E-2</v>
      </c>
      <c r="CF10" s="6">
        <v>-0.31602260622841327</v>
      </c>
    </row>
    <row r="11" spans="2:84" x14ac:dyDescent="0.25">
      <c r="B11" s="1" t="s">
        <v>69</v>
      </c>
      <c r="C11" s="10">
        <v>-0.31582579907364849</v>
      </c>
      <c r="D11" s="10">
        <v>-0.20695164821720852</v>
      </c>
      <c r="E11" s="10">
        <v>2.1500046258594214E-2</v>
      </c>
      <c r="F11" s="10">
        <v>8.6714119090071581E-2</v>
      </c>
      <c r="G11" s="10">
        <v>-3.9128818147302957E-2</v>
      </c>
      <c r="H11" s="10">
        <v>0.11583901939645987</v>
      </c>
      <c r="I11" s="10">
        <v>0.10342927122995457</v>
      </c>
      <c r="J11" s="10">
        <v>-9.4401361577657536E-3</v>
      </c>
      <c r="K11" s="10">
        <v>0.1072351639294466</v>
      </c>
      <c r="L11" s="10">
        <v>3.0493027014796732E-2</v>
      </c>
      <c r="M11" s="10">
        <v>1.6934552888247394E-2</v>
      </c>
      <c r="N11" s="10">
        <v>0.14570510254487545</v>
      </c>
      <c r="O11" s="10">
        <v>2.1316311387871531E-2</v>
      </c>
      <c r="P11" s="10">
        <v>-2.6734452514174625E-2</v>
      </c>
      <c r="Q11" s="10">
        <v>9.894910124914541E-2</v>
      </c>
      <c r="R11" s="10">
        <v>0.26950662590011693</v>
      </c>
      <c r="S11" s="10">
        <v>3.5181369329214909E-2</v>
      </c>
      <c r="T11" s="10">
        <v>-3.0311469641304777E-2</v>
      </c>
      <c r="U11" s="10">
        <v>-2.0817085571228976E-3</v>
      </c>
      <c r="V11" s="10">
        <v>-8.2002742320058053E-2</v>
      </c>
      <c r="W11" s="10">
        <v>-0.4876055502744851</v>
      </c>
      <c r="X11" s="10">
        <v>-0.32892183101888561</v>
      </c>
      <c r="Y11" s="10">
        <v>-0.42759503032065121</v>
      </c>
      <c r="Z11" s="6">
        <v>-0.12579353184338013</v>
      </c>
      <c r="AA11" s="10">
        <v>-2.4562803677560564E-3</v>
      </c>
      <c r="AB11" s="10">
        <v>-1.1681219677180596E-2</v>
      </c>
      <c r="AC11" s="10">
        <v>-5.4121631980491913E-2</v>
      </c>
      <c r="AD11" s="10">
        <v>-7.9046595877747899E-2</v>
      </c>
      <c r="AE11" s="10">
        <v>-7.11810099699757E-3</v>
      </c>
      <c r="AF11" s="10">
        <v>0.166680026405681</v>
      </c>
      <c r="AG11" s="10">
        <v>1.410904515830705E-2</v>
      </c>
      <c r="AH11" s="10">
        <v>-9.4466712070427464E-2</v>
      </c>
      <c r="AI11" s="10">
        <v>-0.18244814237432369</v>
      </c>
      <c r="AJ11" s="10">
        <v>-7.2559458986410919E-2</v>
      </c>
      <c r="AK11" s="10">
        <v>7.3251794651810198E-3</v>
      </c>
      <c r="AL11" s="10">
        <v>-0.25544265858393578</v>
      </c>
      <c r="AM11" s="10">
        <v>-9.6518291450962496E-2</v>
      </c>
      <c r="AN11" s="10">
        <v>-1.3061415939600307E-2</v>
      </c>
      <c r="AO11" s="10">
        <v>-0.11166261951197226</v>
      </c>
      <c r="AP11" s="10">
        <v>2.6939631847742312E-4</v>
      </c>
      <c r="AQ11" s="10">
        <v>0.11482702692617272</v>
      </c>
      <c r="AR11" s="10">
        <v>-3.383564255897252E-2</v>
      </c>
      <c r="AS11" s="10">
        <v>0.16605662156131051</v>
      </c>
      <c r="AT11" s="10">
        <v>-5.5846378911139097E-2</v>
      </c>
      <c r="AU11" s="10">
        <v>5.7303738990559766E-2</v>
      </c>
      <c r="AV11" s="10">
        <v>2.0956599196573007E-2</v>
      </c>
      <c r="AW11" s="6">
        <v>5.6919517066081476E-2</v>
      </c>
      <c r="AX11" s="6">
        <v>-4.84021446493441E-2</v>
      </c>
      <c r="AY11" s="6">
        <v>-2.5282395151403632E-2</v>
      </c>
      <c r="AZ11" s="6">
        <v>0</v>
      </c>
      <c r="BA11" s="6">
        <v>4.2819936486670268E-3</v>
      </c>
      <c r="BB11" s="6">
        <v>-0.19270629942281722</v>
      </c>
      <c r="BC11" s="6">
        <v>-5.8397254086840343E-2</v>
      </c>
      <c r="BD11" s="6">
        <v>-4.3107212222966942E-2</v>
      </c>
      <c r="BE11" s="6">
        <v>-5.1914465130093956E-2</v>
      </c>
      <c r="BF11" s="6">
        <v>0.12662206492219805</v>
      </c>
      <c r="BG11" s="6">
        <v>-0.14040843325237087</v>
      </c>
      <c r="BH11" s="8">
        <v>-8.9418082536775731E-2</v>
      </c>
      <c r="BI11" s="8">
        <v>-0.13517791426758094</v>
      </c>
      <c r="BJ11" s="8">
        <v>-8.7743616062861962E-2</v>
      </c>
      <c r="BK11" s="8">
        <v>-0.13194310548642699</v>
      </c>
      <c r="BL11" s="8">
        <v>-5.2688932655283877E-2</v>
      </c>
      <c r="BM11" s="8">
        <v>-8.6048203195444761E-2</v>
      </c>
      <c r="BN11" s="8">
        <v>-6.5692450640224748E-2</v>
      </c>
      <c r="BO11" s="8">
        <v>-0.10883516783457739</v>
      </c>
      <c r="BP11" s="8">
        <v>-0.19282695232310276</v>
      </c>
      <c r="BQ11" s="6">
        <v>-0.59408156020354275</v>
      </c>
      <c r="BR11" s="6">
        <v>-5.4750495977604216E-2</v>
      </c>
      <c r="BS11" s="6">
        <v>4.0033164901463691E-2</v>
      </c>
      <c r="BT11" s="6">
        <v>7.9362697659896928E-3</v>
      </c>
      <c r="BU11" s="6">
        <v>4.313587766480844E-2</v>
      </c>
      <c r="BV11" s="6">
        <v>0.10538735051007289</v>
      </c>
      <c r="BW11" s="6">
        <v>0.20173000299061047</v>
      </c>
      <c r="BX11" s="6">
        <v>-0.1236863861466775</v>
      </c>
      <c r="BY11" s="6">
        <v>-2.8224056995624899E-2</v>
      </c>
      <c r="BZ11" s="6">
        <v>-6.4820144050885681E-2</v>
      </c>
      <c r="CA11" s="6">
        <v>-7.0604407997587298E-2</v>
      </c>
      <c r="CB11" s="6">
        <v>-4.914262853025593E-2</v>
      </c>
      <c r="CC11" s="6">
        <v>-0.14282654980844939</v>
      </c>
      <c r="CD11" s="6">
        <v>-0.13836355523556171</v>
      </c>
      <c r="CE11" s="6">
        <v>-7.6748893832970316E-2</v>
      </c>
      <c r="CF11" s="6">
        <v>-0.27010540672507644</v>
      </c>
    </row>
    <row r="12" spans="2:84" ht="13.5" x14ac:dyDescent="0.3">
      <c r="C12" s="6"/>
      <c r="D12" s="6"/>
      <c r="E12" s="6"/>
      <c r="F12" s="6"/>
      <c r="G12" s="6"/>
      <c r="H12" s="6"/>
      <c r="I12" s="6"/>
      <c r="J12" s="6"/>
      <c r="K12" s="6"/>
      <c r="L12" s="6"/>
      <c r="M12" s="6"/>
      <c r="N12" s="6"/>
      <c r="O12" s="6"/>
      <c r="P12" s="6"/>
      <c r="Q12" s="6"/>
      <c r="R12" s="6"/>
      <c r="S12" s="6"/>
      <c r="T12" s="6"/>
      <c r="U12" s="6"/>
      <c r="V12" s="6"/>
      <c r="W12" s="6"/>
      <c r="X12" s="6"/>
      <c r="Y12" s="6"/>
      <c r="Z12" s="9"/>
      <c r="AA12" s="6"/>
      <c r="AB12" s="6"/>
      <c r="AC12" s="6"/>
      <c r="AD12" s="6"/>
      <c r="AE12" s="6"/>
      <c r="AF12" s="6"/>
      <c r="AG12" s="6"/>
      <c r="AH12" s="6"/>
      <c r="AI12" s="6"/>
      <c r="AJ12" s="6"/>
      <c r="AK12" s="6"/>
      <c r="AL12" s="6"/>
      <c r="AM12" s="6"/>
      <c r="AN12" s="6"/>
      <c r="AO12" s="6"/>
      <c r="AP12" s="6"/>
      <c r="AQ12" s="6"/>
      <c r="AR12" s="6"/>
      <c r="AS12" s="6"/>
      <c r="AT12" s="6"/>
      <c r="AU12" s="6"/>
      <c r="AV12" s="6"/>
      <c r="AW12" s="6"/>
      <c r="BA12" s="6"/>
      <c r="BB12" s="6"/>
      <c r="BD12" s="6"/>
      <c r="BE12" s="6"/>
      <c r="BF12" s="6"/>
      <c r="BG12" s="6"/>
      <c r="BH12" s="8"/>
      <c r="BI12" s="8"/>
      <c r="BJ12" s="8"/>
      <c r="BK12" s="8"/>
      <c r="BL12" s="8"/>
      <c r="BM12" s="8"/>
      <c r="BN12" s="8"/>
      <c r="BO12" s="8"/>
      <c r="BP12" s="8"/>
      <c r="BQ12" s="9"/>
      <c r="BR12" s="9"/>
      <c r="BS12" s="9"/>
      <c r="BT12" s="9"/>
      <c r="BU12" s="9"/>
      <c r="BV12" s="9"/>
      <c r="BW12" s="9"/>
      <c r="BX12" s="9"/>
      <c r="BY12" s="9"/>
      <c r="BZ12" s="9"/>
      <c r="CA12" s="9"/>
      <c r="CB12" s="9"/>
      <c r="CC12" s="9"/>
      <c r="CD12" s="9"/>
      <c r="CE12" s="9"/>
      <c r="CF12" s="9"/>
    </row>
    <row r="13" spans="2:84" ht="13.5" x14ac:dyDescent="0.3">
      <c r="B13" s="20" t="s">
        <v>70</v>
      </c>
      <c r="C13" s="26"/>
      <c r="D13" s="26"/>
      <c r="E13" s="26"/>
      <c r="F13" s="26"/>
      <c r="G13" s="26"/>
      <c r="H13" s="26"/>
      <c r="I13" s="26"/>
      <c r="J13" s="26"/>
      <c r="K13" s="26"/>
      <c r="L13" s="26"/>
      <c r="M13" s="26"/>
      <c r="N13" s="26"/>
      <c r="O13" s="26"/>
      <c r="P13" s="26"/>
      <c r="Q13" s="26"/>
      <c r="R13" s="26"/>
      <c r="S13" s="26"/>
      <c r="T13" s="26"/>
      <c r="U13" s="26"/>
      <c r="V13" s="26"/>
      <c r="W13" s="26"/>
      <c r="X13" s="26"/>
      <c r="Y13" s="26"/>
      <c r="Z13" s="27"/>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8"/>
      <c r="BI13" s="28"/>
      <c r="BJ13" s="28"/>
      <c r="BK13" s="28"/>
      <c r="BL13" s="28"/>
      <c r="BM13" s="28"/>
      <c r="BN13" s="28"/>
      <c r="BO13" s="28"/>
      <c r="BP13" s="28"/>
      <c r="BQ13" s="27"/>
      <c r="BR13" s="27"/>
      <c r="BS13" s="27"/>
      <c r="BT13" s="27"/>
      <c r="BU13" s="27"/>
      <c r="BV13" s="27"/>
      <c r="BW13" s="27"/>
      <c r="BX13" s="30"/>
      <c r="BY13" s="30"/>
      <c r="BZ13" s="30"/>
      <c r="CA13" s="30"/>
      <c r="CB13" s="30"/>
      <c r="CC13" s="30"/>
      <c r="CD13" s="30"/>
      <c r="CE13" s="30"/>
      <c r="CF13" s="30"/>
    </row>
    <row r="14" spans="2:84" x14ac:dyDescent="0.25">
      <c r="B14" s="1" t="s">
        <v>190</v>
      </c>
      <c r="C14" s="10">
        <v>-7.8847338743834303E-2</v>
      </c>
      <c r="D14" s="10">
        <v>-7.2488349179959222E-2</v>
      </c>
      <c r="E14" s="10">
        <v>4.0706553807765842E-3</v>
      </c>
      <c r="F14" s="10">
        <v>-6.2312822665230826E-3</v>
      </c>
      <c r="G14" s="10">
        <v>-2.7472338934201375E-2</v>
      </c>
      <c r="H14" s="10">
        <v>0.13261708909456787</v>
      </c>
      <c r="I14" s="10">
        <v>0.16349303450364439</v>
      </c>
      <c r="J14" s="10">
        <v>0.16451662236616349</v>
      </c>
      <c r="K14" s="10">
        <v>0.13279183560398086</v>
      </c>
      <c r="L14" s="10">
        <v>2.8217108278085351E-2</v>
      </c>
      <c r="M14" s="10">
        <v>3.2115535894023536E-2</v>
      </c>
      <c r="N14" s="10">
        <v>2.9671556696235644E-2</v>
      </c>
      <c r="O14" s="10">
        <v>0.1050612060744885</v>
      </c>
      <c r="P14" s="10">
        <v>0.11088024060894462</v>
      </c>
      <c r="Q14" s="10">
        <v>9.256130266341038E-2</v>
      </c>
      <c r="R14" s="10">
        <v>-5.029609544838917E-3</v>
      </c>
      <c r="S14" s="10">
        <v>-9.6822892013255502E-3</v>
      </c>
      <c r="T14" s="10">
        <v>-0.17797284451165885</v>
      </c>
      <c r="U14" s="10">
        <v>-0.13698192297370643</v>
      </c>
      <c r="V14" s="10">
        <v>-0.23491138164346226</v>
      </c>
      <c r="W14" s="10">
        <v>-0.60638489931076966</v>
      </c>
      <c r="X14" s="10">
        <v>-0.57411637190254661</v>
      </c>
      <c r="Y14" s="10">
        <v>-0.3120017688205855</v>
      </c>
      <c r="Z14" s="6">
        <v>-5.950561737608151E-2</v>
      </c>
      <c r="AA14" s="10">
        <v>0.10717728578716232</v>
      </c>
      <c r="AB14" s="10">
        <v>-3.7459214191588333E-2</v>
      </c>
      <c r="AC14" s="10">
        <v>0.18162151230605186</v>
      </c>
      <c r="AD14" s="10">
        <v>0.22506399854114603</v>
      </c>
      <c r="AE14" s="10">
        <v>0.17908456340782178</v>
      </c>
      <c r="AF14" s="10">
        <v>9.6196316273592986E-2</v>
      </c>
      <c r="AG14" s="10">
        <v>0.22760406393795254</v>
      </c>
      <c r="AH14" s="10">
        <v>1.3035266462469143E-2</v>
      </c>
      <c r="AI14" s="10">
        <v>-0.17902166309655637</v>
      </c>
      <c r="AJ14" s="10">
        <v>-9.0135119110447859E-2</v>
      </c>
      <c r="AK14" s="10">
        <v>0.24271720927461671</v>
      </c>
      <c r="AL14" s="10">
        <v>-0.19203516578455376</v>
      </c>
      <c r="AM14" s="10">
        <v>-6.9041779526831923E-2</v>
      </c>
      <c r="AN14" s="10">
        <v>-8.2441240114477315E-2</v>
      </c>
      <c r="AO14" s="10">
        <v>2.3200142802284537E-3</v>
      </c>
      <c r="AP14" s="10">
        <v>1.2603217003710532E-2</v>
      </c>
      <c r="AQ14" s="10">
        <v>-6.0532007946055011E-3</v>
      </c>
      <c r="AR14" s="10">
        <v>0.13078956754936835</v>
      </c>
      <c r="AS14" s="10">
        <v>0.17294921667896923</v>
      </c>
      <c r="AT14" s="10">
        <v>8.6996658304098654E-2</v>
      </c>
      <c r="AU14" s="10">
        <v>0.14359676203510188</v>
      </c>
      <c r="AV14" s="10">
        <v>0.2309253631702923</v>
      </c>
      <c r="AW14" s="6">
        <v>-5.5332775130731919E-2</v>
      </c>
      <c r="AX14" s="6">
        <v>5.8739963030719024E-2</v>
      </c>
      <c r="AY14" s="6">
        <v>2.6414475817978789E-3</v>
      </c>
      <c r="AZ14" s="6">
        <v>-0.19074210454103879</v>
      </c>
      <c r="BA14" s="6">
        <v>-5.3822474440865103E-2</v>
      </c>
      <c r="BB14" s="6">
        <v>-2.1561714767683416E-2</v>
      </c>
      <c r="BC14" s="6">
        <v>-2.7205553406151564E-2</v>
      </c>
      <c r="BD14" s="6">
        <v>-1.1945568328162043E-3</v>
      </c>
      <c r="BE14" s="6">
        <v>3.0784147656038145E-2</v>
      </c>
      <c r="BF14" s="6">
        <v>-3.6263403981494045E-2</v>
      </c>
      <c r="BG14" s="6">
        <v>4.5169780757979405E-3</v>
      </c>
      <c r="BH14" s="8">
        <v>-2.7933566291382533E-2</v>
      </c>
      <c r="BI14" s="8">
        <v>0</v>
      </c>
      <c r="BJ14" s="8">
        <v>0</v>
      </c>
      <c r="BK14" s="8">
        <v>-7.0253047984829745E-2</v>
      </c>
      <c r="BL14" s="8">
        <v>-7.9903683806939352E-2</v>
      </c>
      <c r="BM14" s="8">
        <v>-3.4383254839859552E-2</v>
      </c>
      <c r="BN14" s="8">
        <v>-8.3937863797774639E-2</v>
      </c>
      <c r="BO14" s="8">
        <v>-5.5383674668022095E-4</v>
      </c>
      <c r="BP14" s="8">
        <v>0</v>
      </c>
      <c r="BQ14" s="6">
        <v>-0.14449941393573529</v>
      </c>
      <c r="BR14" s="6">
        <v>-0.14554513598452237</v>
      </c>
      <c r="BS14" s="6">
        <v>-0.10646020908647671</v>
      </c>
      <c r="BT14" s="6">
        <v>2.7058893606864372E-2</v>
      </c>
      <c r="BU14" s="6">
        <v>2.8042296225705136E-2</v>
      </c>
      <c r="BV14" s="6">
        <v>0.1302336633124539</v>
      </c>
      <c r="BW14" s="6">
        <v>-4.7869580340192786E-2</v>
      </c>
      <c r="BX14" s="6">
        <v>2.2562235087858476E-3</v>
      </c>
      <c r="BY14" s="6">
        <v>5.923467309765426E-3</v>
      </c>
      <c r="BZ14" s="6">
        <v>2.1587925652475186E-3</v>
      </c>
      <c r="CA14" s="6">
        <v>-1.5963575015423701E-2</v>
      </c>
      <c r="CB14" s="6">
        <v>1.3827702311010768E-3</v>
      </c>
      <c r="CC14" s="6">
        <v>-0.10126236542205147</v>
      </c>
      <c r="CD14" s="6">
        <v>-1.7152160212516303E-2</v>
      </c>
      <c r="CE14" s="6">
        <v>-7.8569577000172558E-2</v>
      </c>
      <c r="CF14" s="6">
        <v>-6.2142426293001533E-2</v>
      </c>
    </row>
    <row r="15" spans="2:84" x14ac:dyDescent="0.25">
      <c r="B15" s="1" t="s">
        <v>191</v>
      </c>
      <c r="C15" s="10">
        <v>-0.19733126266070683</v>
      </c>
      <c r="D15" s="10">
        <v>-0.14294623277543744</v>
      </c>
      <c r="E15" s="10">
        <v>-9.0662840517770155E-2</v>
      </c>
      <c r="F15" s="10">
        <v>-5.7999884687352142E-2</v>
      </c>
      <c r="G15" s="10">
        <v>-9.4137782420410779E-2</v>
      </c>
      <c r="H15" s="10">
        <v>-3.1955011805512926E-2</v>
      </c>
      <c r="I15" s="10">
        <v>2.9453446671633125E-2</v>
      </c>
      <c r="J15" s="10">
        <v>-7.8207716252878659E-2</v>
      </c>
      <c r="K15" s="10">
        <v>-9.4956419498951217E-3</v>
      </c>
      <c r="L15" s="10">
        <v>-1.69195403347722E-2</v>
      </c>
      <c r="M15" s="10">
        <v>-4.8642928869239103E-3</v>
      </c>
      <c r="N15" s="10">
        <v>-3.8145332917269612E-2</v>
      </c>
      <c r="O15" s="10">
        <v>0</v>
      </c>
      <c r="P15" s="10">
        <v>-1.0080094963371455E-2</v>
      </c>
      <c r="Q15" s="10">
        <v>-3.0427128560288536E-2</v>
      </c>
      <c r="R15" s="10">
        <v>-8.6867072925711809E-3</v>
      </c>
      <c r="S15" s="10">
        <v>-5.4347374871740059E-2</v>
      </c>
      <c r="T15" s="10">
        <v>-5.7088033653632062E-2</v>
      </c>
      <c r="U15" s="10">
        <v>-0.10929300570604542</v>
      </c>
      <c r="V15" s="10">
        <v>-0.19875465960614092</v>
      </c>
      <c r="W15" s="10">
        <v>-0.57762645625811082</v>
      </c>
      <c r="X15" s="10">
        <v>-0.57545125394893626</v>
      </c>
      <c r="Y15" s="10">
        <v>-0.40883006589515791</v>
      </c>
      <c r="Z15" s="6">
        <v>-0.24124593952051721</v>
      </c>
      <c r="AA15" s="10">
        <v>-9.033955764274762E-2</v>
      </c>
      <c r="AB15" s="10">
        <v>-6.4196293275140745E-2</v>
      </c>
      <c r="AC15" s="10">
        <v>-0.12030923518363293</v>
      </c>
      <c r="AD15" s="10">
        <v>-2.6030021996590727E-2</v>
      </c>
      <c r="AE15" s="10">
        <v>9.5991857037560385E-2</v>
      </c>
      <c r="AF15" s="10">
        <v>-2.3995132666708864E-2</v>
      </c>
      <c r="AG15" s="10">
        <v>1.0726540686257634E-2</v>
      </c>
      <c r="AH15" s="10">
        <v>-1.381746675238979E-2</v>
      </c>
      <c r="AI15" s="10">
        <v>-0.1205581728115471</v>
      </c>
      <c r="AJ15" s="10">
        <v>-8.4826121378656721E-2</v>
      </c>
      <c r="AK15" s="10">
        <v>1.2103651717933331E-2</v>
      </c>
      <c r="AL15" s="10">
        <v>-0.2774994404903261</v>
      </c>
      <c r="AM15" s="10">
        <v>-9.9036399845632631E-2</v>
      </c>
      <c r="AN15" s="10">
        <v>-0.13112787921907793</v>
      </c>
      <c r="AO15" s="10">
        <v>-8.4765408277256579E-2</v>
      </c>
      <c r="AP15" s="10">
        <v>-9.138840578121124E-2</v>
      </c>
      <c r="AQ15" s="10">
        <v>-9.5830168416019434E-2</v>
      </c>
      <c r="AR15" s="10">
        <v>-7.7557249892083223E-3</v>
      </c>
      <c r="AS15" s="10">
        <v>0</v>
      </c>
      <c r="AT15" s="10">
        <v>3.9831275754376436E-2</v>
      </c>
      <c r="AU15" s="10">
        <v>3.00983134391971E-2</v>
      </c>
      <c r="AV15" s="10">
        <v>2.0036662897041896E-2</v>
      </c>
      <c r="AW15" s="6">
        <v>3.96353898311455E-2</v>
      </c>
      <c r="AX15" s="6">
        <v>-9.5403621611983205E-3</v>
      </c>
      <c r="AY15" s="6">
        <v>-4.5855209891953831E-2</v>
      </c>
      <c r="AZ15" s="6">
        <v>-0.10578330532009751</v>
      </c>
      <c r="BA15" s="6">
        <v>-0.10432579076519155</v>
      </c>
      <c r="BB15" s="6">
        <v>-3.6740999732789766E-3</v>
      </c>
      <c r="BC15" s="6">
        <v>-2.7205553406151564E-2</v>
      </c>
      <c r="BD15" s="6">
        <v>-3.7945305343332035E-2</v>
      </c>
      <c r="BE15" s="6">
        <v>-3.6496507978693443E-2</v>
      </c>
      <c r="BF15" s="6">
        <v>-9.8061149176556311E-4</v>
      </c>
      <c r="BG15" s="6">
        <v>1.3260291783219343E-3</v>
      </c>
      <c r="BH15" s="8">
        <v>-2.9858157573601506E-2</v>
      </c>
      <c r="BI15" s="8">
        <v>0</v>
      </c>
      <c r="BJ15" s="8">
        <v>-4.5392382485623071E-3</v>
      </c>
      <c r="BK15" s="8">
        <v>-7.0253047984829745E-2</v>
      </c>
      <c r="BL15" s="8">
        <v>-7.9903683806939352E-2</v>
      </c>
      <c r="BM15" s="8">
        <v>-3.4383254839859552E-2</v>
      </c>
      <c r="BN15" s="8">
        <v>-1.9073489943267841E-2</v>
      </c>
      <c r="BO15" s="8">
        <v>-5.5383674668022095E-4</v>
      </c>
      <c r="BP15" s="8">
        <v>-1.8542458859816851E-2</v>
      </c>
      <c r="BQ15" s="6">
        <v>-0.19252270590682988</v>
      </c>
      <c r="BR15" s="6">
        <v>-0.14491718349497354</v>
      </c>
      <c r="BS15" s="6">
        <v>-0.22881010890274675</v>
      </c>
      <c r="BT15" s="6">
        <v>-0.13700088724332038</v>
      </c>
      <c r="BU15" s="6">
        <v>-9.2645120551841403E-2</v>
      </c>
      <c r="BV15" s="6">
        <v>1.0630350611419002E-2</v>
      </c>
      <c r="BW15" s="6">
        <v>-4.7869580340192786E-2</v>
      </c>
      <c r="BX15" s="6">
        <v>-4.9457564434938414E-3</v>
      </c>
      <c r="BY15" s="6">
        <v>3.3754427291955854E-4</v>
      </c>
      <c r="BZ15" s="6">
        <v>-1.0910695846633135E-3</v>
      </c>
      <c r="CA15" s="6">
        <v>-9.9394351529369568E-2</v>
      </c>
      <c r="CB15" s="6">
        <v>-1.5074778349111209E-2</v>
      </c>
      <c r="CC15" s="6">
        <v>-0.12521940921752711</v>
      </c>
      <c r="CD15" s="6">
        <v>0</v>
      </c>
      <c r="CE15" s="6">
        <v>-6.0392695069925166E-2</v>
      </c>
      <c r="CF15" s="6">
        <v>-6.2142426293001533E-2</v>
      </c>
    </row>
    <row r="16" spans="2:84" x14ac:dyDescent="0.25">
      <c r="B16" s="1" t="s">
        <v>71</v>
      </c>
      <c r="C16" s="10">
        <v>-4.8997214539940423E-2</v>
      </c>
      <c r="D16" s="10">
        <v>-8.4623680078922736E-2</v>
      </c>
      <c r="E16" s="10">
        <v>-3.1422351909526941E-2</v>
      </c>
      <c r="F16" s="10">
        <v>-1.0114164369308667E-2</v>
      </c>
      <c r="G16" s="10">
        <v>-4.1929521824781234E-2</v>
      </c>
      <c r="H16" s="10">
        <v>0</v>
      </c>
      <c r="I16" s="10">
        <v>-1.1270699539292659E-2</v>
      </c>
      <c r="J16" s="10">
        <v>2.2848665548123757E-3</v>
      </c>
      <c r="K16" s="10">
        <v>3.0390018004072806E-2</v>
      </c>
      <c r="L16" s="10">
        <v>-7.7455273530825264E-2</v>
      </c>
      <c r="M16" s="10">
        <v>2.8186761566021675E-2</v>
      </c>
      <c r="N16" s="10">
        <v>-1.0764086408068425E-3</v>
      </c>
      <c r="O16" s="10">
        <v>8.8288231695487343E-2</v>
      </c>
      <c r="P16" s="10">
        <v>2.4286688384233961E-2</v>
      </c>
      <c r="Q16" s="10">
        <v>2.3262141103021484E-2</v>
      </c>
      <c r="R16" s="10">
        <v>4.2897977763569585E-3</v>
      </c>
      <c r="S16" s="10">
        <v>-2.6887744844939557E-2</v>
      </c>
      <c r="T16" s="10">
        <v>-3.078918050706855E-2</v>
      </c>
      <c r="U16" s="10">
        <v>-8.1821465785332156E-2</v>
      </c>
      <c r="V16" s="10">
        <v>-9.3125576911274308E-2</v>
      </c>
      <c r="W16" s="10">
        <v>-0.28727959202890596</v>
      </c>
      <c r="X16" s="10">
        <v>-0.32351698056637196</v>
      </c>
      <c r="Y16" s="10">
        <v>-0.31641334569870661</v>
      </c>
      <c r="Z16" s="6">
        <v>-0.11430796612420054</v>
      </c>
      <c r="AA16" s="10">
        <v>-4.7619375332707214E-2</v>
      </c>
      <c r="AB16" s="10">
        <v>-2.4307857156729999E-2</v>
      </c>
      <c r="AC16" s="10">
        <v>1.6614633722594082E-2</v>
      </c>
      <c r="AD16" s="10">
        <v>8.2006039753038489E-3</v>
      </c>
      <c r="AE16" s="10">
        <v>4.4813081663622242E-3</v>
      </c>
      <c r="AF16" s="10">
        <v>0</v>
      </c>
      <c r="AG16" s="10">
        <v>2.9020685419187089E-2</v>
      </c>
      <c r="AH16" s="10">
        <v>1.5006719575072849E-2</v>
      </c>
      <c r="AI16" s="10">
        <v>1.939316571742555E-2</v>
      </c>
      <c r="AJ16" s="10">
        <v>2.1678905354994414E-2</v>
      </c>
      <c r="AK16" s="10">
        <v>4.7110173211960413E-2</v>
      </c>
      <c r="AL16" s="10">
        <v>-4.3285172181503351E-2</v>
      </c>
      <c r="AM16" s="10">
        <v>-0.12031561717874806</v>
      </c>
      <c r="AN16" s="10">
        <v>-0.16825076771203243</v>
      </c>
      <c r="AO16" s="10">
        <v>4.3788388890225176E-2</v>
      </c>
      <c r="AP16" s="10">
        <v>6.4491186486766161E-2</v>
      </c>
      <c r="AQ16" s="10">
        <v>-8.4169467441155735E-2</v>
      </c>
      <c r="AR16" s="10">
        <v>4.1016534624743722E-2</v>
      </c>
      <c r="AS16" s="10">
        <v>8.0144636192334223E-2</v>
      </c>
      <c r="AT16" s="10">
        <v>3.6162305105101986E-3</v>
      </c>
      <c r="AU16" s="10">
        <v>2.6075367929864413E-2</v>
      </c>
      <c r="AV16" s="10">
        <v>7.7214000051259307E-2</v>
      </c>
      <c r="AW16" s="6">
        <v>4.4136286241630886E-2</v>
      </c>
      <c r="AX16" s="6">
        <v>1.8335655298831285E-2</v>
      </c>
      <c r="AY16" s="6">
        <v>-6.274099168495878E-2</v>
      </c>
      <c r="AZ16" s="6">
        <v>-0.15862063897819928</v>
      </c>
      <c r="BA16" s="6">
        <v>-3.2583620442708155E-2</v>
      </c>
      <c r="BB16" s="6">
        <v>-2.485435893720259E-2</v>
      </c>
      <c r="BC16" s="6">
        <v>-3.7490551829420786E-2</v>
      </c>
      <c r="BD16" s="6">
        <v>-1.02874024546467E-2</v>
      </c>
      <c r="BE16" s="6">
        <v>1.3081458071857562E-2</v>
      </c>
      <c r="BF16" s="6">
        <v>-1.7209528924466883E-2</v>
      </c>
      <c r="BG16" s="6">
        <v>-1.7586848181544653E-2</v>
      </c>
      <c r="BH16" s="8">
        <v>-9.9397276016197023E-2</v>
      </c>
      <c r="BI16" s="8">
        <v>4.5406356164970777E-3</v>
      </c>
      <c r="BJ16" s="8">
        <v>0</v>
      </c>
      <c r="BK16" s="8">
        <v>-6.0698082166378963E-3</v>
      </c>
      <c r="BL16" s="8">
        <v>-1.6303085164656766E-2</v>
      </c>
      <c r="BM16" s="8">
        <v>0</v>
      </c>
      <c r="BN16" s="8">
        <v>-1.8278557445674949E-2</v>
      </c>
      <c r="BO16" s="8">
        <v>-5.5383674668022095E-4</v>
      </c>
      <c r="BP16" s="8">
        <v>5.6281139707464733E-4</v>
      </c>
      <c r="BQ16" s="6">
        <v>-9.0437655306134707E-2</v>
      </c>
      <c r="BR16" s="6">
        <v>-3.0277845004352835E-2</v>
      </c>
      <c r="BS16" s="6">
        <v>-6.6474768324913364E-2</v>
      </c>
      <c r="BT16" s="6">
        <v>4.6274793546336214E-2</v>
      </c>
      <c r="BU16" s="6">
        <v>-9.1402537323144906E-2</v>
      </c>
      <c r="BV16" s="6">
        <v>7.1267037157626417E-2</v>
      </c>
      <c r="BW16" s="6">
        <v>5.8409933005723329E-2</v>
      </c>
      <c r="BX16" s="6">
        <v>-1.06792248339822E-2</v>
      </c>
      <c r="BY16" s="6">
        <v>3.130505791342492E-3</v>
      </c>
      <c r="BZ16" s="6">
        <v>2.1587925652475186E-3</v>
      </c>
      <c r="CA16" s="6">
        <v>-7.520642727829735E-3</v>
      </c>
      <c r="CB16" s="6">
        <v>-7.9278230235250033E-2</v>
      </c>
      <c r="CC16" s="6">
        <v>-8.2506866549338947E-2</v>
      </c>
      <c r="CD16" s="6">
        <v>2.7258009939222592E-3</v>
      </c>
      <c r="CE16" s="6">
        <v>-6.0067198138442773E-2</v>
      </c>
      <c r="CF16" s="6">
        <v>-6.2142426293001533E-2</v>
      </c>
    </row>
    <row r="17" spans="2:84" x14ac:dyDescent="0.25">
      <c r="B17" s="1" t="s">
        <v>72</v>
      </c>
      <c r="C17" s="10">
        <v>-0.13572310717949743</v>
      </c>
      <c r="D17" s="10">
        <v>-3.2564923497587377E-2</v>
      </c>
      <c r="E17" s="10">
        <v>4.0706553807765842E-3</v>
      </c>
      <c r="F17" s="10">
        <v>6.2756542042963354E-2</v>
      </c>
      <c r="G17" s="10">
        <v>2.0665745809810288E-2</v>
      </c>
      <c r="H17" s="10">
        <v>4.6627806298668036E-2</v>
      </c>
      <c r="I17" s="10">
        <v>0.19974336247223226</v>
      </c>
      <c r="J17" s="10">
        <v>-3.3307308798747562E-2</v>
      </c>
      <c r="K17" s="10">
        <v>3.1998937572740124E-2</v>
      </c>
      <c r="L17" s="10">
        <v>9.2250995791756482E-2</v>
      </c>
      <c r="M17" s="10">
        <v>3.9287743280018595E-3</v>
      </c>
      <c r="N17" s="10">
        <v>-2.1261891140143627E-2</v>
      </c>
      <c r="O17" s="10">
        <v>2.8529987921476003E-2</v>
      </c>
      <c r="P17" s="10">
        <v>2.21433070762409E-2</v>
      </c>
      <c r="Q17" s="10">
        <v>2.1109682119498388E-2</v>
      </c>
      <c r="R17" s="10">
        <v>0.10284742866251828</v>
      </c>
      <c r="S17" s="10">
        <v>3.8843069131466484E-2</v>
      </c>
      <c r="T17" s="10">
        <v>4.9055299222531414E-2</v>
      </c>
      <c r="U17" s="10">
        <v>6.9263694561492228E-2</v>
      </c>
      <c r="V17" s="10">
        <v>-0.11526876917107035</v>
      </c>
      <c r="W17" s="10">
        <v>-0.20871121577835833</v>
      </c>
      <c r="X17" s="10">
        <v>-0.22593253532640081</v>
      </c>
      <c r="Y17" s="10">
        <v>-5.3114572931558746E-2</v>
      </c>
      <c r="Z17" s="6">
        <v>-2.1151035798862454E-2</v>
      </c>
      <c r="AA17" s="10">
        <v>4.1309457069642432E-2</v>
      </c>
      <c r="AB17" s="10">
        <v>3.9664562634367295E-2</v>
      </c>
      <c r="AC17" s="10">
        <v>8.2699359522620544E-2</v>
      </c>
      <c r="AD17" s="10">
        <v>6.2468337074195902E-3</v>
      </c>
      <c r="AE17" s="10">
        <v>1.1331710849327411E-2</v>
      </c>
      <c r="AF17" s="10">
        <v>9.0381717950122217E-2</v>
      </c>
      <c r="AG17" s="10">
        <v>1.3812161528500129E-2</v>
      </c>
      <c r="AH17" s="10">
        <v>-2.3857815663357301E-3</v>
      </c>
      <c r="AI17" s="10">
        <v>-4.4113201889789948E-2</v>
      </c>
      <c r="AJ17" s="10">
        <v>0</v>
      </c>
      <c r="AK17" s="10">
        <v>1.3189963283448352E-2</v>
      </c>
      <c r="AL17" s="10">
        <v>-7.1820013837646718E-2</v>
      </c>
      <c r="AM17" s="10">
        <v>-8.3341156981988462E-2</v>
      </c>
      <c r="AN17" s="10">
        <v>-0.10119534709076695</v>
      </c>
      <c r="AO17" s="10">
        <v>-1.5991662013354137E-2</v>
      </c>
      <c r="AP17" s="10">
        <v>4.8322640738381988E-2</v>
      </c>
      <c r="AQ17" s="10">
        <v>-1.4030461172888017E-5</v>
      </c>
      <c r="AR17" s="10">
        <v>0.1199775215807863</v>
      </c>
      <c r="AS17" s="10">
        <v>1.4627676340128459E-2</v>
      </c>
      <c r="AT17" s="10">
        <v>6.4288439262114194E-2</v>
      </c>
      <c r="AU17" s="10">
        <v>6.8898628752124935E-2</v>
      </c>
      <c r="AV17" s="10">
        <v>6.0524830024503429E-2</v>
      </c>
      <c r="AW17" s="6">
        <v>0</v>
      </c>
      <c r="AX17" s="6">
        <v>9.368162515469286E-2</v>
      </c>
      <c r="AY17" s="6">
        <v>7.9098892949065278E-3</v>
      </c>
      <c r="AZ17" s="6">
        <v>0</v>
      </c>
      <c r="BA17" s="6">
        <v>4.7032040858834757E-2</v>
      </c>
      <c r="BB17" s="6">
        <v>-2.3341255205440699E-3</v>
      </c>
      <c r="BC17" s="6">
        <v>-1.4322388169536395E-2</v>
      </c>
      <c r="BD17" s="6">
        <v>-5.1907301652096283E-2</v>
      </c>
      <c r="BE17" s="6">
        <v>-5.0516188838051077E-2</v>
      </c>
      <c r="BF17" s="6">
        <v>7.4450663790339378E-2</v>
      </c>
      <c r="BG17" s="6">
        <v>0</v>
      </c>
      <c r="BH17" s="8">
        <v>-2.6795366531189968E-2</v>
      </c>
      <c r="BI17" s="8">
        <v>-1.8093454713944905E-2</v>
      </c>
      <c r="BJ17" s="8">
        <v>-9.3745564733357448E-3</v>
      </c>
      <c r="BK17" s="8">
        <v>-6.7218143876510802E-2</v>
      </c>
      <c r="BL17" s="8">
        <v>-9.7560750110911337E-2</v>
      </c>
      <c r="BM17" s="8">
        <v>-2.6507932718050842E-2</v>
      </c>
      <c r="BN17" s="8">
        <v>-2.5885270171064161E-2</v>
      </c>
      <c r="BO17" s="8">
        <v>-7.9912850763552059E-3</v>
      </c>
      <c r="BP17" s="8">
        <v>-0.17906326199985778</v>
      </c>
      <c r="BQ17" s="6">
        <v>-0.3272063869271512</v>
      </c>
      <c r="BR17" s="6">
        <v>-4.9143319037491168E-2</v>
      </c>
      <c r="BS17" s="6">
        <v>1.8392335382736841E-2</v>
      </c>
      <c r="BT17" s="6">
        <v>-3.4586826131378826E-2</v>
      </c>
      <c r="BU17" s="6">
        <v>7.978975560486426E-2</v>
      </c>
      <c r="BV17" s="6">
        <v>-4.7869580340192786E-2</v>
      </c>
      <c r="BW17" s="6">
        <v>7.1823730306730574E-2</v>
      </c>
      <c r="BX17" s="6">
        <v>1.7755096160363623E-2</v>
      </c>
      <c r="BY17" s="6">
        <v>-2.7801424928531784E-2</v>
      </c>
      <c r="BZ17" s="6">
        <v>-0.1246322764480406</v>
      </c>
      <c r="CA17" s="6">
        <v>-1.7917811134412692E-2</v>
      </c>
      <c r="CB17" s="6">
        <v>-5.0409414654003226E-2</v>
      </c>
      <c r="CC17" s="6">
        <v>-6.5386722413295933E-2</v>
      </c>
      <c r="CD17" s="6">
        <v>-6.3929731125099906E-2</v>
      </c>
      <c r="CE17" s="6">
        <v>-4.5197449385026747E-2</v>
      </c>
      <c r="CF17" s="6">
        <v>-0.13185140620164532</v>
      </c>
    </row>
    <row r="18" spans="2:84" x14ac:dyDescent="0.25">
      <c r="B18" s="1" t="s">
        <v>73</v>
      </c>
      <c r="C18" s="10">
        <v>-0.33421142942462917</v>
      </c>
      <c r="D18" s="10">
        <v>-0.39371711473543636</v>
      </c>
      <c r="E18" s="10">
        <v>-3.3210436210030975E-2</v>
      </c>
      <c r="F18" s="10">
        <v>6.4852577780732668E-2</v>
      </c>
      <c r="G18" s="10">
        <v>3.6211730827620171E-2</v>
      </c>
      <c r="H18" s="10">
        <v>7.0956901740517608E-2</v>
      </c>
      <c r="I18" s="10">
        <v>0.11228140767153094</v>
      </c>
      <c r="J18" s="10">
        <v>5.8733402605503221E-2</v>
      </c>
      <c r="K18" s="10">
        <v>0.12094759362094859</v>
      </c>
      <c r="L18" s="10">
        <v>4.019253046761033E-2</v>
      </c>
      <c r="M18" s="10">
        <v>7.3365694153969319E-2</v>
      </c>
      <c r="N18" s="10">
        <v>-3.0500261263879079E-3</v>
      </c>
      <c r="O18" s="10">
        <v>0.12920400082998534</v>
      </c>
      <c r="P18" s="10">
        <v>4.6429995460474861E-2</v>
      </c>
      <c r="Q18" s="10">
        <v>4.1559810780675208E-2</v>
      </c>
      <c r="R18" s="10">
        <v>0.20103984987229173</v>
      </c>
      <c r="S18" s="10">
        <v>-2.6257274334460973E-2</v>
      </c>
      <c r="T18" s="10">
        <v>0.14928840754000364</v>
      </c>
      <c r="U18" s="10">
        <v>0.15034067151751881</v>
      </c>
      <c r="V18" s="10">
        <v>-0.10956101386403024</v>
      </c>
      <c r="W18" s="10">
        <v>-0.35045278853428885</v>
      </c>
      <c r="X18" s="10">
        <v>-0.32435178668391151</v>
      </c>
      <c r="Y18" s="10">
        <v>-0.45014863545684114</v>
      </c>
      <c r="Z18" s="6">
        <v>-3.6772190902667402E-2</v>
      </c>
      <c r="AA18" s="10">
        <v>-9.6085768575038352E-2</v>
      </c>
      <c r="AB18" s="10">
        <v>3.297595221490067E-2</v>
      </c>
      <c r="AC18" s="10">
        <v>-3.5727886130049805E-2</v>
      </c>
      <c r="AD18" s="10">
        <v>1.7062373798453451E-2</v>
      </c>
      <c r="AE18" s="10">
        <v>0.12169888292458814</v>
      </c>
      <c r="AF18" s="10">
        <v>1.1769192106371191E-3</v>
      </c>
      <c r="AG18" s="10">
        <v>-9.8502530306793807E-3</v>
      </c>
      <c r="AH18" s="10">
        <v>9.3261201152101923E-3</v>
      </c>
      <c r="AI18" s="10">
        <v>-4.9450239476431243E-3</v>
      </c>
      <c r="AJ18" s="10">
        <v>-1.6332302924893932E-2</v>
      </c>
      <c r="AK18" s="10">
        <v>-1.1535488597766959E-2</v>
      </c>
      <c r="AL18" s="10">
        <v>-0.16709857703800235</v>
      </c>
      <c r="AM18" s="10">
        <v>-0.10629182208139654</v>
      </c>
      <c r="AN18" s="10">
        <v>-0.11819885684726071</v>
      </c>
      <c r="AO18" s="10">
        <v>-9.3526877661213037E-2</v>
      </c>
      <c r="AP18" s="10">
        <v>3.0498002055856954E-2</v>
      </c>
      <c r="AQ18" s="10">
        <v>-6.5086386722929129E-3</v>
      </c>
      <c r="AR18" s="10">
        <v>-1.3388054369295677E-2</v>
      </c>
      <c r="AS18" s="10">
        <v>4.0949351916960378E-2</v>
      </c>
      <c r="AT18" s="10">
        <v>-1.3700844434331332E-2</v>
      </c>
      <c r="AU18" s="10">
        <v>5.5948367532377065E-2</v>
      </c>
      <c r="AV18" s="10">
        <v>1.6209335512758341E-2</v>
      </c>
      <c r="AW18" s="6">
        <v>4.2575921871168387E-3</v>
      </c>
      <c r="AX18" s="6">
        <v>0</v>
      </c>
      <c r="AY18" s="6">
        <v>0</v>
      </c>
      <c r="AZ18" s="6">
        <v>-6.3201545083083413E-2</v>
      </c>
      <c r="BA18" s="6">
        <v>3.9194988920743509E-2</v>
      </c>
      <c r="BB18" s="6">
        <v>1.5463254882667006E-2</v>
      </c>
      <c r="BC18" s="6">
        <v>-2.1788717707285271E-2</v>
      </c>
      <c r="BD18" s="6">
        <v>7.8495183252984598E-3</v>
      </c>
      <c r="BE18" s="6">
        <v>-3.1270513044744673E-2</v>
      </c>
      <c r="BF18" s="6">
        <v>-5.60456729914059E-2</v>
      </c>
      <c r="BG18" s="6">
        <v>-8.5148126857353651E-2</v>
      </c>
      <c r="BH18" s="8">
        <v>-2.5210596094550605E-2</v>
      </c>
      <c r="BI18" s="8">
        <v>4.5406356164970777E-3</v>
      </c>
      <c r="BJ18" s="8">
        <v>-5.350170935017861E-2</v>
      </c>
      <c r="BK18" s="8">
        <v>-3.53408669720316E-2</v>
      </c>
      <c r="BL18" s="8">
        <v>-3.4529585471818516E-2</v>
      </c>
      <c r="BM18" s="8">
        <v>-3.4331760757765999E-2</v>
      </c>
      <c r="BN18" s="8">
        <v>-8.6238510777028515E-2</v>
      </c>
      <c r="BO18" s="8">
        <v>-5.1474323294881656E-2</v>
      </c>
      <c r="BP18" s="8">
        <v>-0.12194034005802031</v>
      </c>
      <c r="BQ18" s="6">
        <v>-0.40681291261616004</v>
      </c>
      <c r="BR18" s="6">
        <v>-0.11788310934179577</v>
      </c>
      <c r="BS18" s="6">
        <v>-9.596561022157013E-2</v>
      </c>
      <c r="BT18" s="6">
        <v>-5.1090911404644619E-2</v>
      </c>
      <c r="BU18" s="6">
        <v>-4.3549560878645567E-2</v>
      </c>
      <c r="BV18" s="6">
        <v>5.8409933005723329E-2</v>
      </c>
      <c r="BW18" s="6">
        <v>5.7962068534082388E-2</v>
      </c>
      <c r="BX18" s="6">
        <v>-5.7008589186192608E-2</v>
      </c>
      <c r="BY18" s="6">
        <v>0</v>
      </c>
      <c r="BZ18" s="6">
        <v>-9.5379484678276921E-2</v>
      </c>
      <c r="CA18" s="6">
        <v>-8.855534044523411E-2</v>
      </c>
      <c r="CB18" s="6">
        <v>-5.9299172634497986E-2</v>
      </c>
      <c r="CC18" s="6">
        <v>-5.9631864526007002E-2</v>
      </c>
      <c r="CD18" s="6">
        <v>-0.11448106493931826</v>
      </c>
      <c r="CE18" s="6">
        <v>-0.114549598400963</v>
      </c>
      <c r="CF18" s="6">
        <v>-4.6302890697627247E-2</v>
      </c>
    </row>
    <row r="19" spans="2:84" x14ac:dyDescent="0.25">
      <c r="B19" s="1" t="s">
        <v>74</v>
      </c>
      <c r="C19" s="10">
        <v>-0.16769432514655602</v>
      </c>
      <c r="D19" s="10">
        <v>-0.23537252631183017</v>
      </c>
      <c r="E19" s="10">
        <v>3.143716774674038E-2</v>
      </c>
      <c r="F19" s="10">
        <v>0.12209293246842101</v>
      </c>
      <c r="G19" s="10">
        <v>2.0665745809810288E-2</v>
      </c>
      <c r="H19" s="10">
        <v>3.1684116812239607E-2</v>
      </c>
      <c r="I19" s="10">
        <v>7.2472877672269495E-2</v>
      </c>
      <c r="J19" s="10">
        <v>5.8255315212714674E-2</v>
      </c>
      <c r="K19" s="10">
        <v>9.2791047576898794E-2</v>
      </c>
      <c r="L19" s="10">
        <v>7.1492495551919416E-2</v>
      </c>
      <c r="M19" s="10">
        <v>2.1655353307510672E-2</v>
      </c>
      <c r="N19" s="10">
        <v>9.4275197895852106E-2</v>
      </c>
      <c r="O19" s="10">
        <v>3.1988350617764401E-2</v>
      </c>
      <c r="P19" s="10">
        <v>2.21433070762409E-2</v>
      </c>
      <c r="Q19" s="10">
        <v>4.7668448017171891E-2</v>
      </c>
      <c r="R19" s="10">
        <v>0.10284742866251828</v>
      </c>
      <c r="S19" s="10">
        <v>5.4021568562721382E-3</v>
      </c>
      <c r="T19" s="10">
        <v>-1.015264353660645E-2</v>
      </c>
      <c r="U19" s="10">
        <v>-5.7920924510943529E-2</v>
      </c>
      <c r="V19" s="10">
        <v>-5.8703607205281221E-2</v>
      </c>
      <c r="W19" s="10">
        <v>-0.14406794341893991</v>
      </c>
      <c r="X19" s="10">
        <v>-0.16043072837202507</v>
      </c>
      <c r="Y19" s="10">
        <v>-0.20875438605144825</v>
      </c>
      <c r="Z19" s="6">
        <v>-3.0202704214152061E-2</v>
      </c>
      <c r="AA19" s="10">
        <v>-1.3160883918157805E-2</v>
      </c>
      <c r="AB19" s="10">
        <v>-1.2145859504126069E-2</v>
      </c>
      <c r="AC19" s="10">
        <v>4.7719667549560418E-2</v>
      </c>
      <c r="AD19" s="10">
        <v>1.8575085904632898E-2</v>
      </c>
      <c r="AE19" s="10">
        <v>2.2656079802714835E-2</v>
      </c>
      <c r="AF19" s="10">
        <v>2.0061139925343641E-2</v>
      </c>
      <c r="AG19" s="10">
        <v>1.4785056483964793E-2</v>
      </c>
      <c r="AH19" s="10">
        <v>0</v>
      </c>
      <c r="AI19" s="10">
        <v>-4.514917136825055E-2</v>
      </c>
      <c r="AJ19" s="10">
        <v>0</v>
      </c>
      <c r="AK19" s="10">
        <v>1.3058189849199282E-2</v>
      </c>
      <c r="AL19" s="10">
        <v>-6.2767956320398832E-2</v>
      </c>
      <c r="AM19" s="10">
        <v>-1.7389608171867396E-2</v>
      </c>
      <c r="AN19" s="10">
        <v>-0.14074101205977263</v>
      </c>
      <c r="AO19" s="10">
        <v>5.499802885184972E-2</v>
      </c>
      <c r="AP19" s="10">
        <v>1.8158162278704485E-2</v>
      </c>
      <c r="AQ19" s="10">
        <v>-1.1149148013478005E-5</v>
      </c>
      <c r="AR19" s="10">
        <v>0.12337651448930359</v>
      </c>
      <c r="AS19" s="10">
        <v>7.4182789090201321E-3</v>
      </c>
      <c r="AT19" s="10">
        <v>4.3447506264886637E-2</v>
      </c>
      <c r="AU19" s="10">
        <v>1.6257208169703698E-2</v>
      </c>
      <c r="AV19" s="10">
        <v>3.8273273842835535E-3</v>
      </c>
      <c r="AW19" s="6">
        <v>0</v>
      </c>
      <c r="AX19" s="6">
        <v>-3.621942673433938E-2</v>
      </c>
      <c r="AY19" s="6">
        <v>7.9098892949065278E-3</v>
      </c>
      <c r="AZ19" s="6">
        <v>0</v>
      </c>
      <c r="BA19" s="6">
        <v>7.8370519380912464E-3</v>
      </c>
      <c r="BB19" s="6">
        <v>-8.0504382677967119E-3</v>
      </c>
      <c r="BC19" s="6">
        <v>-6.4747041739859311E-3</v>
      </c>
      <c r="BD19" s="6">
        <v>-6.1446137688491977E-2</v>
      </c>
      <c r="BE19" s="6">
        <v>-4.2270430590854335E-2</v>
      </c>
      <c r="BF19" s="6">
        <v>-5.6393324382537524E-2</v>
      </c>
      <c r="BG19" s="6">
        <v>0</v>
      </c>
      <c r="BH19" s="8">
        <v>4.6475614790509002E-3</v>
      </c>
      <c r="BI19" s="8">
        <v>0</v>
      </c>
      <c r="BJ19" s="8">
        <v>4.0051957803391235E-2</v>
      </c>
      <c r="BK19" s="8">
        <v>-7.7091294176327195E-3</v>
      </c>
      <c r="BL19" s="8">
        <v>-7.0557368123148126E-2</v>
      </c>
      <c r="BM19" s="8">
        <v>1.7447145942438614E-2</v>
      </c>
      <c r="BN19" s="8">
        <v>3.3921064815547069E-3</v>
      </c>
      <c r="BO19" s="8">
        <v>-7.4374483296749854E-3</v>
      </c>
      <c r="BP19" s="8">
        <v>-2.4513921120426895E-2</v>
      </c>
      <c r="BQ19" s="6">
        <v>-0.18362097081358983</v>
      </c>
      <c r="BR19" s="6">
        <v>0</v>
      </c>
      <c r="BS19" s="6">
        <v>1.3358082840400602E-2</v>
      </c>
      <c r="BT19" s="6">
        <v>-5.1124194987277769E-3</v>
      </c>
      <c r="BU19" s="6">
        <v>1.8007244017575075E-2</v>
      </c>
      <c r="BV19" s="6">
        <v>0</v>
      </c>
      <c r="BW19" s="6">
        <v>0</v>
      </c>
      <c r="BX19" s="6">
        <v>0</v>
      </c>
      <c r="BY19" s="6">
        <v>4.0579131675713948E-2</v>
      </c>
      <c r="BZ19" s="6">
        <v>1.9891647811695855E-3</v>
      </c>
      <c r="CA19" s="6">
        <v>0</v>
      </c>
      <c r="CB19" s="6">
        <v>0</v>
      </c>
      <c r="CC19" s="6">
        <v>0</v>
      </c>
      <c r="CD19" s="6">
        <v>-4.6090248952521444E-2</v>
      </c>
      <c r="CE19" s="6">
        <v>1.4238304734685465E-2</v>
      </c>
      <c r="CF19" s="6">
        <v>-8.2171729896580004E-2</v>
      </c>
    </row>
    <row r="20" spans="2:84" x14ac:dyDescent="0.25">
      <c r="B20" s="1" t="s">
        <v>75</v>
      </c>
      <c r="C20" s="10">
        <v>-0.20251663656496532</v>
      </c>
      <c r="D20" s="10">
        <v>-6.9734488809281653E-2</v>
      </c>
      <c r="E20" s="10">
        <v>3.7727001888781392E-4</v>
      </c>
      <c r="F20" s="10">
        <v>0.13611014674669875</v>
      </c>
      <c r="G20" s="10">
        <v>7.4777573018493804E-2</v>
      </c>
      <c r="H20" s="10">
        <v>-3.7855673880250448E-2</v>
      </c>
      <c r="I20" s="10">
        <v>0</v>
      </c>
      <c r="J20" s="10">
        <v>5.0975179373654741E-2</v>
      </c>
      <c r="K20" s="10">
        <v>0.13053245402574432</v>
      </c>
      <c r="L20" s="10">
        <v>5.4781982078737815E-2</v>
      </c>
      <c r="M20" s="10">
        <v>0</v>
      </c>
      <c r="N20" s="10">
        <v>0</v>
      </c>
      <c r="O20" s="10">
        <v>-1.2248647097857848E-3</v>
      </c>
      <c r="P20" s="10">
        <v>7.6513457261339207E-2</v>
      </c>
      <c r="Q20" s="10">
        <v>4.2986648646784531E-2</v>
      </c>
      <c r="R20" s="10">
        <v>0.15281691053640828</v>
      </c>
      <c r="S20" s="10">
        <v>3.2289901701211696E-2</v>
      </c>
      <c r="T20" s="10">
        <v>3.1896203319959769E-3</v>
      </c>
      <c r="U20" s="10">
        <v>-7.7735153822865444E-2</v>
      </c>
      <c r="V20" s="10">
        <v>-4.8925290599178023E-2</v>
      </c>
      <c r="W20" s="10">
        <v>-0.12419380103849265</v>
      </c>
      <c r="X20" s="10">
        <v>0</v>
      </c>
      <c r="Y20" s="10">
        <v>-5.8554428750508349E-2</v>
      </c>
      <c r="Z20" s="6">
        <v>-9.0449972989558314E-3</v>
      </c>
      <c r="AA20" s="10">
        <v>-4.6194859932907485E-2</v>
      </c>
      <c r="AB20" s="10">
        <v>6.809004770972206E-2</v>
      </c>
      <c r="AC20" s="10">
        <v>0</v>
      </c>
      <c r="AD20" s="10">
        <v>8.4190900737518878E-2</v>
      </c>
      <c r="AE20" s="10">
        <v>-9.8835079529135065E-3</v>
      </c>
      <c r="AF20" s="10">
        <v>0</v>
      </c>
      <c r="AG20" s="10">
        <v>-9.8502530306793807E-3</v>
      </c>
      <c r="AH20" s="10">
        <v>-2.8662129868086379E-2</v>
      </c>
      <c r="AI20" s="10">
        <v>8.4063605062381849E-3</v>
      </c>
      <c r="AJ20" s="10">
        <v>-8.8699082786019581E-2</v>
      </c>
      <c r="AK20" s="10">
        <v>-1.1535488597766959E-2</v>
      </c>
      <c r="AL20" s="10">
        <v>-0.12119553629215751</v>
      </c>
      <c r="AM20" s="10">
        <v>-8.9009369314329331E-2</v>
      </c>
      <c r="AN20" s="10">
        <v>1.3631470947427921E-2</v>
      </c>
      <c r="AO20" s="10">
        <v>-2.8939247078775189E-2</v>
      </c>
      <c r="AP20" s="10">
        <v>0</v>
      </c>
      <c r="AQ20" s="10">
        <v>-1.1818687246550109E-3</v>
      </c>
      <c r="AR20" s="10">
        <v>-1.951715690455777E-2</v>
      </c>
      <c r="AS20" s="10">
        <v>7.4182789090201321E-3</v>
      </c>
      <c r="AT20" s="10">
        <v>-7.7723966970143027E-2</v>
      </c>
      <c r="AU20" s="10">
        <v>5.2168599111388762E-2</v>
      </c>
      <c r="AV20" s="10">
        <v>4.6901668213321999E-2</v>
      </c>
      <c r="AW20" s="6">
        <v>0</v>
      </c>
      <c r="AX20" s="6">
        <v>-4.1515913316749045E-2</v>
      </c>
      <c r="AY20" s="6">
        <v>-5.4869401829315739E-2</v>
      </c>
      <c r="AZ20" s="6">
        <v>-2.7737763942953372E-3</v>
      </c>
      <c r="BA20" s="6">
        <v>-7.8930664874745586E-4</v>
      </c>
      <c r="BB20" s="6">
        <v>3.4686074653560828E-2</v>
      </c>
      <c r="BC20" s="6">
        <v>0</v>
      </c>
      <c r="BD20" s="6">
        <v>-2.8423099266087384E-3</v>
      </c>
      <c r="BE20" s="6">
        <v>0</v>
      </c>
      <c r="BF20" s="6">
        <v>-0.11553390123944805</v>
      </c>
      <c r="BG20" s="6">
        <v>-5.5657334927706067E-2</v>
      </c>
      <c r="BH20" s="8">
        <v>-6.1255820848230731E-3</v>
      </c>
      <c r="BI20" s="8">
        <v>0</v>
      </c>
      <c r="BJ20" s="8">
        <v>0</v>
      </c>
      <c r="BK20" s="8">
        <v>-1.0202086392142658E-2</v>
      </c>
      <c r="BL20" s="8">
        <v>-2.7003381987763215E-2</v>
      </c>
      <c r="BM20" s="8">
        <v>0</v>
      </c>
      <c r="BN20" s="8">
        <v>0</v>
      </c>
      <c r="BO20" s="8">
        <v>0</v>
      </c>
      <c r="BP20" s="8">
        <v>9.1804383751021512E-2</v>
      </c>
      <c r="BQ20" s="6">
        <v>-7.9839622663455026E-2</v>
      </c>
      <c r="BR20" s="6">
        <v>-8.9927813731583123E-2</v>
      </c>
      <c r="BS20" s="6">
        <v>-3.1277211293779979E-2</v>
      </c>
      <c r="BT20" s="6">
        <v>-9.1022395337403542E-2</v>
      </c>
      <c r="BU20" s="6">
        <v>7.7425988082956542E-3</v>
      </c>
      <c r="BV20" s="6">
        <v>4.03501801083328E-2</v>
      </c>
      <c r="BW20" s="6">
        <v>-4.4786447164094317E-4</v>
      </c>
      <c r="BX20" s="6">
        <v>3.2260269652854327E-2</v>
      </c>
      <c r="BY20" s="6">
        <v>0</v>
      </c>
      <c r="BZ20" s="6">
        <v>0</v>
      </c>
      <c r="CA20" s="6">
        <v>0</v>
      </c>
      <c r="CB20" s="6">
        <v>-2.6995915079972062E-3</v>
      </c>
      <c r="CC20" s="6">
        <v>0</v>
      </c>
      <c r="CD20" s="6">
        <v>-9.9552305768478948E-3</v>
      </c>
      <c r="CE20" s="6">
        <v>-6.9026652084453854E-2</v>
      </c>
      <c r="CF20" s="6">
        <v>0</v>
      </c>
    </row>
    <row r="21" spans="2:84" ht="13.5" x14ac:dyDescent="0.3">
      <c r="C21" s="6"/>
      <c r="D21" s="6"/>
      <c r="E21" s="6"/>
      <c r="F21" s="6"/>
      <c r="G21" s="6"/>
      <c r="H21" s="6"/>
      <c r="I21" s="6"/>
      <c r="J21" s="6"/>
      <c r="K21" s="6"/>
      <c r="L21" s="6"/>
      <c r="M21" s="6"/>
      <c r="N21" s="6"/>
      <c r="O21" s="6"/>
      <c r="P21" s="6"/>
      <c r="Q21" s="6"/>
      <c r="R21" s="6"/>
      <c r="S21" s="6"/>
      <c r="T21" s="6"/>
      <c r="U21" s="6"/>
      <c r="V21" s="6"/>
      <c r="W21" s="6"/>
      <c r="X21" s="6"/>
      <c r="Y21" s="6"/>
      <c r="Z21" s="9"/>
      <c r="AA21" s="6"/>
      <c r="AB21" s="6"/>
      <c r="AC21" s="6"/>
      <c r="AD21" s="6"/>
      <c r="AE21" s="6"/>
      <c r="AF21" s="6"/>
      <c r="AG21" s="6"/>
      <c r="AH21" s="6"/>
      <c r="AI21" s="6"/>
      <c r="AJ21" s="6"/>
      <c r="AK21" s="6"/>
      <c r="AL21" s="6"/>
      <c r="AM21" s="6"/>
      <c r="AN21" s="6"/>
      <c r="AO21" s="6"/>
      <c r="AP21" s="6"/>
      <c r="AQ21" s="6"/>
      <c r="AR21" s="6"/>
      <c r="AS21" s="6"/>
      <c r="AT21" s="6"/>
      <c r="AU21" s="6"/>
      <c r="AV21" s="6"/>
      <c r="AW21" s="6"/>
      <c r="BA21" s="6"/>
      <c r="BB21" s="6"/>
      <c r="BD21" s="6"/>
      <c r="BE21" s="6"/>
      <c r="BF21" s="6"/>
      <c r="BG21" s="6"/>
      <c r="BH21" s="8"/>
      <c r="BI21" s="8"/>
      <c r="BJ21" s="8"/>
      <c r="BK21" s="8"/>
      <c r="BL21" s="8"/>
      <c r="BM21" s="8"/>
      <c r="BN21" s="8"/>
      <c r="BO21" s="8"/>
      <c r="BP21" s="8"/>
      <c r="BQ21" s="9"/>
      <c r="BR21" s="9"/>
      <c r="BS21" s="9"/>
      <c r="BT21" s="9"/>
      <c r="BU21" s="9"/>
      <c r="BV21" s="9"/>
      <c r="BW21" s="9"/>
      <c r="BX21" s="9"/>
      <c r="BY21" s="9"/>
      <c r="BZ21" s="9"/>
      <c r="CA21" s="9"/>
      <c r="CB21" s="9"/>
      <c r="CC21" s="9"/>
      <c r="CD21" s="9"/>
      <c r="CE21" s="9"/>
      <c r="CF21" s="9"/>
    </row>
    <row r="22" spans="2:84" ht="13.5" x14ac:dyDescent="0.3">
      <c r="B22" s="20" t="s">
        <v>76</v>
      </c>
      <c r="C22" s="21"/>
      <c r="D22" s="21"/>
      <c r="E22" s="21"/>
      <c r="F22" s="21"/>
      <c r="G22" s="21"/>
      <c r="H22" s="21"/>
      <c r="I22" s="21"/>
      <c r="J22" s="21"/>
      <c r="K22" s="21"/>
      <c r="L22" s="21"/>
      <c r="M22" s="21"/>
      <c r="N22" s="21"/>
      <c r="O22" s="21"/>
      <c r="P22" s="21"/>
      <c r="Q22" s="21"/>
      <c r="R22" s="21"/>
      <c r="S22" s="21"/>
      <c r="T22" s="21"/>
      <c r="U22" s="21"/>
      <c r="V22" s="21"/>
      <c r="W22" s="21"/>
      <c r="X22" s="21"/>
      <c r="Y22" s="21"/>
      <c r="Z22" s="22"/>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3"/>
      <c r="BI22" s="23"/>
      <c r="BJ22" s="23"/>
      <c r="BK22" s="23"/>
      <c r="BL22" s="23"/>
      <c r="BM22" s="23"/>
      <c r="BN22" s="23"/>
      <c r="BO22" s="23"/>
      <c r="BP22" s="23"/>
      <c r="BQ22" s="22"/>
      <c r="BR22" s="22"/>
      <c r="BS22" s="22"/>
      <c r="BT22" s="22"/>
      <c r="BU22" s="22"/>
      <c r="BV22" s="22"/>
      <c r="BW22" s="22"/>
      <c r="BX22" s="31"/>
      <c r="BY22" s="31"/>
      <c r="BZ22" s="31"/>
      <c r="CA22" s="31"/>
      <c r="CB22" s="31"/>
      <c r="CC22" s="31"/>
      <c r="CD22" s="31"/>
      <c r="CE22" s="31"/>
      <c r="CF22" s="31"/>
    </row>
    <row r="23" spans="2:84" x14ac:dyDescent="0.25">
      <c r="B23" s="1" t="s">
        <v>77</v>
      </c>
      <c r="C23" s="6">
        <v>-0.18049563173905003</v>
      </c>
      <c r="D23" s="6">
        <v>-0.14434147649229737</v>
      </c>
      <c r="E23" s="6">
        <v>-7.4221956862145944E-2</v>
      </c>
      <c r="F23" s="6">
        <v>2.5404823047179496E-2</v>
      </c>
      <c r="G23" s="6">
        <v>-3.613789773305863E-2</v>
      </c>
      <c r="H23" s="6">
        <v>1.907534259478684E-3</v>
      </c>
      <c r="I23" s="6">
        <v>0</v>
      </c>
      <c r="J23" s="6">
        <v>7.8197191119201911E-3</v>
      </c>
      <c r="K23" s="6">
        <v>0</v>
      </c>
      <c r="L23" s="6">
        <v>1.1877873493898811E-2</v>
      </c>
      <c r="M23" s="6">
        <v>0</v>
      </c>
      <c r="N23" s="6">
        <v>3.337639924439436E-2</v>
      </c>
      <c r="O23" s="6">
        <v>0</v>
      </c>
      <c r="P23" s="6">
        <v>1.0080094963371455E-2</v>
      </c>
      <c r="Q23" s="6">
        <v>9.3174464407901475E-3</v>
      </c>
      <c r="R23" s="6">
        <v>-6.3270002862469477E-4</v>
      </c>
      <c r="S23" s="6">
        <v>-2.8720571047757673E-2</v>
      </c>
      <c r="T23" s="6">
        <v>-0.14950382152769431</v>
      </c>
      <c r="U23" s="6">
        <v>-8.5295864729265064E-2</v>
      </c>
      <c r="V23" s="6">
        <v>-0.1765268357968604</v>
      </c>
      <c r="W23" s="6">
        <v>-0.39959074984633625</v>
      </c>
      <c r="X23" s="6">
        <v>-0.48420485627571447</v>
      </c>
      <c r="Y23" s="6">
        <v>-0.22494971649479439</v>
      </c>
      <c r="Z23" s="6">
        <v>1.6940509666143213E-2</v>
      </c>
      <c r="AA23" s="6">
        <v>6.801014471130977E-2</v>
      </c>
      <c r="AB23" s="6">
        <v>4.0404713938281676E-2</v>
      </c>
      <c r="AC23" s="6">
        <v>5.6426800591329929E-2</v>
      </c>
      <c r="AD23" s="6">
        <v>8.5155436584328212E-2</v>
      </c>
      <c r="AE23" s="6">
        <v>1.835529264374676E-2</v>
      </c>
      <c r="AF23" s="6">
        <v>2.8939351394592139E-2</v>
      </c>
      <c r="AG23" s="6">
        <v>0.12266772855246738</v>
      </c>
      <c r="AH23" s="6">
        <v>-4.5694377468807421E-3</v>
      </c>
      <c r="AI23" s="6">
        <v>-0.12183853275843332</v>
      </c>
      <c r="AJ23" s="6">
        <v>-2.5065069553999002E-2</v>
      </c>
      <c r="AK23" s="6">
        <v>0.11030414848882679</v>
      </c>
      <c r="AL23" s="6">
        <v>-1.3863454475646023E-2</v>
      </c>
      <c r="AM23" s="6">
        <v>-7.0698527155406976E-2</v>
      </c>
      <c r="AN23" s="6">
        <v>-2.969915838427406E-2</v>
      </c>
      <c r="AO23" s="6">
        <v>9.418457296367087E-3</v>
      </c>
      <c r="AP23" s="6">
        <v>-6.5937151735637287E-4</v>
      </c>
      <c r="AQ23" s="6">
        <v>-6.5197878203063905E-3</v>
      </c>
      <c r="AR23" s="6">
        <v>2.8284459382481838E-3</v>
      </c>
      <c r="AS23" s="6">
        <v>7.8809234478506518E-2</v>
      </c>
      <c r="AT23" s="6">
        <v>4.3447506264886637E-2</v>
      </c>
      <c r="AU23" s="6">
        <v>3.1231225695640985E-3</v>
      </c>
      <c r="AV23" s="6">
        <v>3.8273273842835535E-3</v>
      </c>
      <c r="AW23" s="6">
        <v>-2.4330422336854736E-4</v>
      </c>
      <c r="AX23" s="6">
        <v>-4.005807546823037E-2</v>
      </c>
      <c r="AY23" s="6">
        <v>-6.6001226309311239E-2</v>
      </c>
      <c r="AZ23" s="6">
        <v>-0.11501821331191647</v>
      </c>
      <c r="BA23" s="6">
        <v>-2.1571256363756505E-2</v>
      </c>
      <c r="BB23" s="6">
        <v>-2.1561714767683416E-2</v>
      </c>
      <c r="BC23" s="6">
        <v>0</v>
      </c>
      <c r="BD23" s="6">
        <v>-1.9743837745001779E-2</v>
      </c>
      <c r="BE23" s="6">
        <v>-5.1002554226757604E-2</v>
      </c>
      <c r="BF23" s="6">
        <v>0</v>
      </c>
      <c r="BG23" s="6">
        <v>0</v>
      </c>
      <c r="BH23" s="8">
        <v>0</v>
      </c>
      <c r="BI23" s="8">
        <v>0</v>
      </c>
      <c r="BJ23" s="8">
        <v>-3.1049952676698083E-3</v>
      </c>
      <c r="BK23" s="8">
        <v>-6.0698082166378963E-3</v>
      </c>
      <c r="BL23" s="8">
        <v>-5.6943400318976514E-4</v>
      </c>
      <c r="BM23" s="8">
        <v>-1.1287023307614435E-3</v>
      </c>
      <c r="BN23" s="8">
        <v>-8.5864499579069165E-2</v>
      </c>
      <c r="BO23" s="8">
        <v>-5.5383674668022095E-4</v>
      </c>
      <c r="BP23" s="8">
        <v>-0.12907764158374993</v>
      </c>
      <c r="BQ23" s="6">
        <v>-4.8877271354523612E-2</v>
      </c>
      <c r="BR23" s="6">
        <v>-2.8796419235410625E-2</v>
      </c>
      <c r="BS23" s="6">
        <v>0</v>
      </c>
      <c r="BT23" s="6">
        <v>-4.6447581896434754E-2</v>
      </c>
      <c r="BU23" s="6">
        <v>-3.9201253081973288E-2</v>
      </c>
      <c r="BV23" s="6">
        <v>6.2181776265166466E-2</v>
      </c>
      <c r="BW23" s="6">
        <v>-4.7869580340192786E-2</v>
      </c>
      <c r="BX23" s="6">
        <v>0</v>
      </c>
      <c r="BY23" s="6">
        <v>0</v>
      </c>
      <c r="BZ23" s="6">
        <v>0</v>
      </c>
      <c r="CA23" s="6">
        <v>-6.8271786541326998E-2</v>
      </c>
      <c r="CB23" s="6">
        <v>-1.4765278528874921E-2</v>
      </c>
      <c r="CC23" s="6">
        <v>0</v>
      </c>
      <c r="CD23" s="6">
        <v>0</v>
      </c>
      <c r="CE23" s="6">
        <v>-6.0067198138442773E-2</v>
      </c>
      <c r="CF23" s="6">
        <v>-0.10812341596570568</v>
      </c>
    </row>
    <row r="24" spans="2:84" x14ac:dyDescent="0.25">
      <c r="B24" s="1" t="s">
        <v>78</v>
      </c>
      <c r="C24" s="6">
        <v>-3.7007879329380808E-2</v>
      </c>
      <c r="D24" s="6">
        <v>-3.7007879329380808E-2</v>
      </c>
      <c r="E24" s="6">
        <v>-3.7166038894841366E-2</v>
      </c>
      <c r="F24" s="6">
        <v>0</v>
      </c>
      <c r="G24" s="6">
        <v>0</v>
      </c>
      <c r="H24" s="6">
        <v>2.1542115129430196E-2</v>
      </c>
      <c r="I24" s="6">
        <v>0</v>
      </c>
      <c r="J24" s="6">
        <v>1.1295536024063196E-2</v>
      </c>
      <c r="K24" s="6">
        <v>0</v>
      </c>
      <c r="L24" s="6">
        <v>1.1877873493898811E-2</v>
      </c>
      <c r="M24" s="6">
        <v>0</v>
      </c>
      <c r="N24" s="6">
        <v>0</v>
      </c>
      <c r="O24" s="6">
        <v>0</v>
      </c>
      <c r="P24" s="6">
        <v>0</v>
      </c>
      <c r="Q24" s="6">
        <v>0</v>
      </c>
      <c r="R24" s="6">
        <v>-6.7671496475474005E-2</v>
      </c>
      <c r="S24" s="6">
        <v>-2.2722547882105138E-2</v>
      </c>
      <c r="T24" s="6">
        <v>-2.2458778277533165E-2</v>
      </c>
      <c r="U24" s="6">
        <v>0</v>
      </c>
      <c r="V24" s="6">
        <v>0</v>
      </c>
      <c r="W24" s="6">
        <v>-9.0598729448765222E-2</v>
      </c>
      <c r="X24" s="6">
        <v>-0.10332430515291358</v>
      </c>
      <c r="Y24" s="6">
        <v>-5.9174709781758691E-2</v>
      </c>
      <c r="Z24" s="6">
        <v>-5.5805304143138577E-3</v>
      </c>
      <c r="AA24" s="6">
        <v>-2.5555892512474686E-3</v>
      </c>
      <c r="AB24" s="6">
        <v>-8.1184153564069893E-3</v>
      </c>
      <c r="AC24" s="6">
        <v>-1.1175327669934159E-3</v>
      </c>
      <c r="AD24" s="6">
        <v>0</v>
      </c>
      <c r="AE24" s="6">
        <v>0</v>
      </c>
      <c r="AF24" s="6">
        <v>0</v>
      </c>
      <c r="AG24" s="6">
        <v>-1.3908921908630982E-3</v>
      </c>
      <c r="AH24" s="6">
        <v>-4.5694377468807421E-3</v>
      </c>
      <c r="AI24" s="6">
        <v>-5.0088224097878499E-3</v>
      </c>
      <c r="AJ24" s="6">
        <v>-3.9097571821303786E-2</v>
      </c>
      <c r="AK24" s="6">
        <v>-3.024459528654772E-3</v>
      </c>
      <c r="AL24" s="6">
        <v>0</v>
      </c>
      <c r="AM24" s="6">
        <v>-9.0231167736923343E-2</v>
      </c>
      <c r="AN24" s="6">
        <v>-0.12567045551373607</v>
      </c>
      <c r="AO24" s="6">
        <v>9.418457296367087E-3</v>
      </c>
      <c r="AP24" s="6">
        <v>-3.9957974893875141E-2</v>
      </c>
      <c r="AQ24" s="6">
        <v>1.5037488202941634E-2</v>
      </c>
      <c r="AR24" s="6">
        <v>0</v>
      </c>
      <c r="AS24" s="6">
        <v>2.57358945517033E-2</v>
      </c>
      <c r="AT24" s="6">
        <v>0</v>
      </c>
      <c r="AU24" s="6">
        <v>0</v>
      </c>
      <c r="AV24" s="6">
        <v>3.8273273842835535E-3</v>
      </c>
      <c r="AW24" s="6">
        <v>9.3055331470028382E-2</v>
      </c>
      <c r="AX24" s="6">
        <v>-4.005807546823037E-2</v>
      </c>
      <c r="AY24" s="6">
        <v>0</v>
      </c>
      <c r="AZ24" s="6">
        <v>-3.1272983576809903E-2</v>
      </c>
      <c r="BA24" s="6">
        <v>0</v>
      </c>
      <c r="BB24" s="6">
        <v>0</v>
      </c>
      <c r="BC24" s="6">
        <v>0</v>
      </c>
      <c r="BD24" s="6">
        <v>0</v>
      </c>
      <c r="BE24" s="6">
        <v>0</v>
      </c>
      <c r="BF24" s="6">
        <v>0</v>
      </c>
      <c r="BG24" s="6">
        <v>0</v>
      </c>
      <c r="BH24" s="8">
        <v>0</v>
      </c>
      <c r="BI24" s="8">
        <v>0</v>
      </c>
      <c r="BJ24" s="8">
        <v>0</v>
      </c>
      <c r="BK24" s="8">
        <v>0</v>
      </c>
      <c r="BL24" s="8">
        <v>0</v>
      </c>
      <c r="BM24" s="8">
        <v>0</v>
      </c>
      <c r="BN24" s="8">
        <v>0</v>
      </c>
      <c r="BO24" s="8">
        <v>0</v>
      </c>
      <c r="BP24" s="8">
        <v>0</v>
      </c>
      <c r="BQ24" s="6">
        <v>-9.6301994672036872E-2</v>
      </c>
      <c r="BR24" s="6">
        <v>-9.2359656296486389E-2</v>
      </c>
      <c r="BS24" s="6">
        <v>-2.1479871417540469E-2</v>
      </c>
      <c r="BT24" s="6">
        <v>-6.418783406164539E-4</v>
      </c>
      <c r="BU24" s="6">
        <v>-3.8912686638325693E-2</v>
      </c>
      <c r="BV24" s="6">
        <v>6.0912644265002413E-3</v>
      </c>
      <c r="BW24" s="6">
        <v>0</v>
      </c>
      <c r="BX24" s="6">
        <v>-0.11158017023430847</v>
      </c>
      <c r="BY24" s="6">
        <v>-0.22418871337839424</v>
      </c>
      <c r="BZ24" s="6">
        <v>-0.1529372362382013</v>
      </c>
      <c r="CA24" s="6">
        <v>-2.7258654574292857E-2</v>
      </c>
      <c r="CB24" s="6">
        <v>-9.7806923472852463E-4</v>
      </c>
      <c r="CC24" s="6">
        <v>-2.6566444771233327E-3</v>
      </c>
      <c r="CD24" s="6">
        <v>-7.0113253608166171E-2</v>
      </c>
      <c r="CE24" s="6">
        <v>0</v>
      </c>
      <c r="CF24" s="6">
        <v>-3.21901024923092E-4</v>
      </c>
    </row>
    <row r="25" spans="2:84" x14ac:dyDescent="0.25">
      <c r="B25" s="1" t="s">
        <v>79</v>
      </c>
      <c r="C25" s="6">
        <v>-0.15698833009426238</v>
      </c>
      <c r="D25" s="6">
        <v>-4.0774989295451008E-2</v>
      </c>
      <c r="E25" s="6">
        <v>4.1155568532827314E-2</v>
      </c>
      <c r="F25" s="6">
        <v>4.4423359831739812E-2</v>
      </c>
      <c r="G25" s="6">
        <v>6.0760358740216042E-2</v>
      </c>
      <c r="H25" s="6">
        <v>0.11215676148060182</v>
      </c>
      <c r="I25" s="6">
        <v>0.21101406201152492</v>
      </c>
      <c r="J25" s="6">
        <v>3.3307308798747562E-2</v>
      </c>
      <c r="K25" s="6">
        <v>9.3226432961699413E-2</v>
      </c>
      <c r="L25" s="6">
        <v>4.3177838578207894E-2</v>
      </c>
      <c r="M25" s="6">
        <v>0</v>
      </c>
      <c r="N25" s="6">
        <v>6.3702772362400809E-2</v>
      </c>
      <c r="O25" s="6">
        <v>0.13174624365166893</v>
      </c>
      <c r="P25" s="6">
        <v>8.2591772191182203E-2</v>
      </c>
      <c r="Q25" s="6">
        <v>2.3746753455828839E-2</v>
      </c>
      <c r="R25" s="6">
        <v>0.24575504000514697</v>
      </c>
      <c r="S25" s="6">
        <v>-2.2722547882105138E-2</v>
      </c>
      <c r="T25" s="6">
        <v>-6.4747342316254619E-2</v>
      </c>
      <c r="U25" s="6">
        <v>-5.1256613221839033E-2</v>
      </c>
      <c r="V25" s="6">
        <v>-0.23485975931813718</v>
      </c>
      <c r="W25" s="6">
        <v>-0.87333941202223042</v>
      </c>
      <c r="X25" s="6">
        <v>-0.72639152745189828</v>
      </c>
      <c r="Y25" s="6">
        <v>-0.38675284555099865</v>
      </c>
      <c r="Z25" s="6">
        <v>-0.19797260414947526</v>
      </c>
      <c r="AA25" s="6">
        <v>-1.4889254525999908E-3</v>
      </c>
      <c r="AB25" s="6">
        <v>6.6977838771485207E-2</v>
      </c>
      <c r="AC25" s="6">
        <v>0.114525824645098</v>
      </c>
      <c r="AD25" s="6">
        <v>6.9746380835349342E-3</v>
      </c>
      <c r="AE25" s="6">
        <v>0.16500154813458434</v>
      </c>
      <c r="AF25" s="6">
        <v>4.5940560793497169E-2</v>
      </c>
      <c r="AG25" s="6">
        <v>3.1878068548184604E-2</v>
      </c>
      <c r="AH25" s="6">
        <v>-3.5836363414223978E-2</v>
      </c>
      <c r="AI25" s="6">
        <v>-0.24695225374906271</v>
      </c>
      <c r="AJ25" s="6">
        <v>-0.11519092657085545</v>
      </c>
      <c r="AK25" s="6">
        <v>2.9247566613339753E-2</v>
      </c>
      <c r="AL25" s="6">
        <v>-0.21639327131591554</v>
      </c>
      <c r="AM25" s="6">
        <v>-0.35728595351074122</v>
      </c>
      <c r="AN25" s="6">
        <v>-0.1281887521445263</v>
      </c>
      <c r="AO25" s="6">
        <v>-0.12263522053937236</v>
      </c>
      <c r="AP25" s="6">
        <v>-0.15847200310205262</v>
      </c>
      <c r="AQ25" s="6">
        <v>6.8219691598165932E-2</v>
      </c>
      <c r="AR25" s="6">
        <v>9.3776164833242054E-2</v>
      </c>
      <c r="AS25" s="6">
        <v>0.1983016717644045</v>
      </c>
      <c r="AT25" s="6">
        <v>1.8339724437199369E-2</v>
      </c>
      <c r="AU25" s="6">
        <v>0.12235187608488568</v>
      </c>
      <c r="AV25" s="6">
        <v>3.8273273842835535E-3</v>
      </c>
      <c r="AW25" s="6">
        <v>0</v>
      </c>
      <c r="AX25" s="6">
        <v>7.4018660085085383E-2</v>
      </c>
      <c r="AY25" s="6">
        <v>0</v>
      </c>
      <c r="AZ25" s="6">
        <v>-3.6070438665317742E-2</v>
      </c>
      <c r="BA25" s="6">
        <v>-4.3766542649544993E-2</v>
      </c>
      <c r="BB25" s="6">
        <v>-0.10391927886300344</v>
      </c>
      <c r="BC25" s="6">
        <v>-2.7205553406151564E-2</v>
      </c>
      <c r="BD25" s="6">
        <v>0</v>
      </c>
      <c r="BE25" s="6">
        <v>0</v>
      </c>
      <c r="BF25" s="6">
        <v>7.657206911221015E-2</v>
      </c>
      <c r="BG25" s="6">
        <v>0</v>
      </c>
      <c r="BH25" s="8">
        <v>-6.9878939288175124E-2</v>
      </c>
      <c r="BI25" s="8">
        <v>-3.4759122072279006E-2</v>
      </c>
      <c r="BJ25" s="8">
        <v>-2.9959015235273109E-2</v>
      </c>
      <c r="BK25" s="8">
        <v>-7.7091294176327195E-3</v>
      </c>
      <c r="BL25" s="8">
        <v>-8.0956374872450648E-3</v>
      </c>
      <c r="BM25" s="8">
        <v>-2.6507932718050842E-2</v>
      </c>
      <c r="BN25" s="8">
        <v>-4.4163827616739107E-2</v>
      </c>
      <c r="BO25" s="8">
        <v>-0.11092237581442468</v>
      </c>
      <c r="BP25" s="8">
        <v>-0.37217869221866751</v>
      </c>
      <c r="BQ25" s="6">
        <v>-0.65838229649398139</v>
      </c>
      <c r="BR25" s="6">
        <v>-0.17741121986424119</v>
      </c>
      <c r="BS25" s="6">
        <v>-0.16750186252607652</v>
      </c>
      <c r="BT25" s="6">
        <v>-0.10730056902523326</v>
      </c>
      <c r="BU25" s="6">
        <v>4.6670082377332958E-2</v>
      </c>
      <c r="BV25" s="6">
        <v>-2.299101638488471E-2</v>
      </c>
      <c r="BW25" s="6">
        <v>7.1823730306730574E-2</v>
      </c>
      <c r="BX25" s="6">
        <v>-0.28415896240330352</v>
      </c>
      <c r="BY25" s="6">
        <v>-0.10685941727944792</v>
      </c>
      <c r="BZ25" s="6">
        <v>-0.16503933397149154</v>
      </c>
      <c r="CA25" s="6">
        <v>-0.18882968746052464</v>
      </c>
      <c r="CB25" s="6">
        <v>-0.30940116748227769</v>
      </c>
      <c r="CC25" s="6">
        <v>-0.28150794155862396</v>
      </c>
      <c r="CD25" s="6">
        <v>-0.1377297562110659</v>
      </c>
      <c r="CE25" s="6">
        <v>-0.20238457643439478</v>
      </c>
      <c r="CF25" s="6">
        <v>-0.19462679465343147</v>
      </c>
    </row>
    <row r="26" spans="2:84" x14ac:dyDescent="0.25">
      <c r="B26" s="1" t="s">
        <v>80</v>
      </c>
      <c r="C26" s="6">
        <v>-0.34299641781401091</v>
      </c>
      <c r="D26" s="6">
        <v>-0.21400042322894688</v>
      </c>
      <c r="E26" s="6">
        <v>-7.8348091557964697E-2</v>
      </c>
      <c r="F26" s="6">
        <v>-5.0142269254420384E-2</v>
      </c>
      <c r="G26" s="6">
        <v>-2.2397493770858902E-2</v>
      </c>
      <c r="H26" s="6">
        <v>4.122833068629371E-2</v>
      </c>
      <c r="I26" s="6">
        <v>3.7248022745675451E-2</v>
      </c>
      <c r="J26" s="6">
        <v>0</v>
      </c>
      <c r="K26" s="6">
        <v>-1.9975243898833445E-2</v>
      </c>
      <c r="L26" s="6">
        <v>-8.0991128585361921E-2</v>
      </c>
      <c r="M26" s="6">
        <v>-1.1675628152836244E-2</v>
      </c>
      <c r="N26" s="6">
        <v>-3.0326373118006452E-2</v>
      </c>
      <c r="O26" s="6">
        <v>-6.1743203249026192E-2</v>
      </c>
      <c r="P26" s="6">
        <v>-2.7625694645281207E-3</v>
      </c>
      <c r="Q26" s="6">
        <v>0</v>
      </c>
      <c r="R26" s="6">
        <v>0</v>
      </c>
      <c r="S26" s="6">
        <v>-2.2722547882105138E-2</v>
      </c>
      <c r="T26" s="6">
        <v>-2.4933204421582041E-2</v>
      </c>
      <c r="U26" s="6">
        <v>-4.6610203993797714E-2</v>
      </c>
      <c r="V26" s="6">
        <v>-0.12830299524774277</v>
      </c>
      <c r="W26" s="6">
        <v>-0.49157493508779304</v>
      </c>
      <c r="X26" s="6">
        <v>-0.30999404022590238</v>
      </c>
      <c r="Y26" s="6">
        <v>-0.26928508338784041</v>
      </c>
      <c r="Z26" s="6">
        <v>-5.0004483526027821E-2</v>
      </c>
      <c r="AA26" s="6">
        <v>-8.15235448661117E-2</v>
      </c>
      <c r="AB26" s="6">
        <v>-4.2829481169162908E-2</v>
      </c>
      <c r="AC26" s="6">
        <v>1.4618865264051747E-2</v>
      </c>
      <c r="AD26" s="6">
        <v>-1.3355767666159006E-2</v>
      </c>
      <c r="AE26" s="6">
        <v>0</v>
      </c>
      <c r="AF26" s="6">
        <v>-1.0343732465192544E-2</v>
      </c>
      <c r="AG26" s="6">
        <v>-1.2136321774717062E-2</v>
      </c>
      <c r="AH26" s="6">
        <v>-2.1929593290420133E-2</v>
      </c>
      <c r="AI26" s="6">
        <v>-2.0163638874174668E-2</v>
      </c>
      <c r="AJ26" s="6">
        <v>-6.39723397446188E-2</v>
      </c>
      <c r="AK26" s="6">
        <v>-1.1406767914507874E-2</v>
      </c>
      <c r="AL26" s="6">
        <v>-0.34010315863861895</v>
      </c>
      <c r="AM26" s="6">
        <v>-0.26511630814156828</v>
      </c>
      <c r="AN26" s="6">
        <v>-0.18258399630566904</v>
      </c>
      <c r="AO26" s="6">
        <v>-4.2733593810053407E-2</v>
      </c>
      <c r="AP26" s="6">
        <v>-0.17709274671445424</v>
      </c>
      <c r="AQ26" s="6">
        <v>-9.5105838287083952E-2</v>
      </c>
      <c r="AR26" s="6">
        <v>-4.6505468608724572E-2</v>
      </c>
      <c r="AS26" s="6">
        <v>0.11004550063407295</v>
      </c>
      <c r="AT26" s="6">
        <v>4.8060618169366569E-2</v>
      </c>
      <c r="AU26" s="6">
        <v>-2.5265831345291957E-2</v>
      </c>
      <c r="AV26" s="6">
        <v>0</v>
      </c>
      <c r="AW26" s="6">
        <v>0</v>
      </c>
      <c r="AX26" s="6">
        <v>-5.6813924150655032E-2</v>
      </c>
      <c r="AY26" s="6">
        <v>-5.7397974947387111E-2</v>
      </c>
      <c r="AZ26" s="6">
        <v>0</v>
      </c>
      <c r="BA26" s="6">
        <v>-3.9194988920743509E-2</v>
      </c>
      <c r="BB26" s="6">
        <v>-8.2850703974347937E-3</v>
      </c>
      <c r="BC26" s="6">
        <v>-6.8733494981839519E-2</v>
      </c>
      <c r="BD26" s="6">
        <v>-9.0928456218304955E-3</v>
      </c>
      <c r="BE26" s="6">
        <v>-1.8189054972887111E-2</v>
      </c>
      <c r="BF26" s="6">
        <v>-0.18582010279093408</v>
      </c>
      <c r="BG26" s="6">
        <v>-9.5902769120169262E-2</v>
      </c>
      <c r="BH26" s="8">
        <v>-7.2941730330586652E-2</v>
      </c>
      <c r="BI26" s="8">
        <v>-8.0335289953171463E-3</v>
      </c>
      <c r="BJ26" s="8">
        <v>-4.8186075779940774E-2</v>
      </c>
      <c r="BK26" s="8">
        <v>-0.13935547931558254</v>
      </c>
      <c r="BL26" s="8">
        <v>-8.0510367433451385E-2</v>
      </c>
      <c r="BM26" s="8">
        <v>-3.4331760757765999E-2</v>
      </c>
      <c r="BN26" s="8">
        <v>-8.6238510777028515E-2</v>
      </c>
      <c r="BO26" s="8">
        <v>-5.0920486548201437E-2</v>
      </c>
      <c r="BP26" s="8">
        <v>-0.34498247705373208</v>
      </c>
      <c r="BQ26" s="6">
        <v>-0.61435497103828507</v>
      </c>
      <c r="BR26" s="6">
        <v>-0.2125323553221575</v>
      </c>
      <c r="BS26" s="6">
        <v>-0.228657851481393</v>
      </c>
      <c r="BT26" s="6">
        <v>-0.12654560569651535</v>
      </c>
      <c r="BU26" s="6">
        <v>-7.0623043388590212E-2</v>
      </c>
      <c r="BV26" s="6">
        <v>-2.299101638488471E-2</v>
      </c>
      <c r="BW26" s="6">
        <v>0</v>
      </c>
      <c r="BX26" s="6">
        <v>-0.31976154426846648</v>
      </c>
      <c r="BY26" s="6">
        <v>-0.15000360298379853</v>
      </c>
      <c r="BZ26" s="6">
        <v>-8.5124910237930257E-2</v>
      </c>
      <c r="CA26" s="6">
        <v>-7.3638014076962854E-2</v>
      </c>
      <c r="CB26" s="6">
        <v>-7.5062723628530947E-2</v>
      </c>
      <c r="CC26" s="6">
        <v>-0.16675985376892033</v>
      </c>
      <c r="CD26" s="6">
        <v>-3.9668930989042187E-2</v>
      </c>
      <c r="CE26" s="6">
        <v>-6.9026652084453854E-2</v>
      </c>
      <c r="CF26" s="6">
        <v>-0.176370474029032</v>
      </c>
    </row>
    <row r="27" spans="2:84" x14ac:dyDescent="0.25">
      <c r="B27" s="1" t="s">
        <v>81</v>
      </c>
      <c r="C27" s="6">
        <v>-0.18023806047974641</v>
      </c>
      <c r="D27" s="6">
        <v>9.3814705282859595E-3</v>
      </c>
      <c r="E27" s="6">
        <v>-0.10001074271389525</v>
      </c>
      <c r="F27" s="6">
        <v>7.4795131873893195E-3</v>
      </c>
      <c r="G27" s="6">
        <v>1.9532028053922332E-2</v>
      </c>
      <c r="H27" s="6">
        <v>1.3976872287057969E-2</v>
      </c>
      <c r="I27" s="6">
        <v>3.5224854926594051E-2</v>
      </c>
      <c r="J27" s="6">
        <v>0</v>
      </c>
      <c r="K27" s="6">
        <v>0</v>
      </c>
      <c r="L27" s="6">
        <v>0</v>
      </c>
      <c r="M27" s="6">
        <v>0</v>
      </c>
      <c r="N27" s="6">
        <v>0</v>
      </c>
      <c r="O27" s="6">
        <v>2.8529987921476003E-2</v>
      </c>
      <c r="P27" s="6">
        <v>5.8699459853525621E-2</v>
      </c>
      <c r="Q27" s="6">
        <v>-2.8120124418446603E-3</v>
      </c>
      <c r="R27" s="6">
        <v>-8.6867072925711809E-3</v>
      </c>
      <c r="S27" s="6">
        <v>-4.8979822216566112E-2</v>
      </c>
      <c r="T27" s="6">
        <v>-4.6956586671117628E-2</v>
      </c>
      <c r="U27" s="6">
        <v>0</v>
      </c>
      <c r="V27" s="6">
        <v>-5.4401978645986812E-4</v>
      </c>
      <c r="W27" s="6">
        <v>-0.18009153090859026</v>
      </c>
      <c r="X27" s="6">
        <v>-0.2603038467692339</v>
      </c>
      <c r="Y27" s="6">
        <v>-0.31678227406116699</v>
      </c>
      <c r="Z27" s="6">
        <v>-2.8827906646750605E-2</v>
      </c>
      <c r="AA27" s="6">
        <v>-1.0625223210447151E-2</v>
      </c>
      <c r="AB27" s="6">
        <v>-6.1615251975576067E-2</v>
      </c>
      <c r="AC27" s="6">
        <v>-1.8160004781378768E-2</v>
      </c>
      <c r="AD27" s="6">
        <v>-2.7909083723870118E-2</v>
      </c>
      <c r="AE27" s="6">
        <v>-2.8525842625541651E-3</v>
      </c>
      <c r="AF27" s="6">
        <v>2.1915616001886809E-2</v>
      </c>
      <c r="AG27" s="6">
        <v>1.4614666919468436E-2</v>
      </c>
      <c r="AH27" s="6">
        <v>0</v>
      </c>
      <c r="AI27" s="6">
        <v>-3.7736764378194079E-2</v>
      </c>
      <c r="AJ27" s="6">
        <v>-5.0629540373294826E-2</v>
      </c>
      <c r="AK27" s="6">
        <v>1.3798072339324171E-2</v>
      </c>
      <c r="AL27" s="6">
        <v>-5.2773446205935881E-2</v>
      </c>
      <c r="AM27" s="6">
        <v>-7.0949610552317507E-2</v>
      </c>
      <c r="AN27" s="6">
        <v>-1.5356213825834996E-2</v>
      </c>
      <c r="AO27" s="6">
        <v>-2.2041072463401763E-2</v>
      </c>
      <c r="AP27" s="6">
        <v>-1.1818687246550109E-3</v>
      </c>
      <c r="AQ27" s="6">
        <v>-3.2598939101531953E-3</v>
      </c>
      <c r="AR27" s="6">
        <v>-5.5912862750903845E-3</v>
      </c>
      <c r="AS27" s="6">
        <v>4.1698972605659468E-2</v>
      </c>
      <c r="AT27" s="6">
        <v>3.6162305105101986E-3</v>
      </c>
      <c r="AU27" s="6">
        <v>9.3012196640517047E-2</v>
      </c>
      <c r="AV27" s="6">
        <v>3.8273273842835535E-3</v>
      </c>
      <c r="AW27" s="6">
        <v>0</v>
      </c>
      <c r="AX27" s="6">
        <v>0</v>
      </c>
      <c r="AY27" s="6">
        <v>-2.144378644469816E-2</v>
      </c>
      <c r="AZ27" s="6">
        <v>-3.9473887323299366E-2</v>
      </c>
      <c r="BA27" s="6">
        <v>0</v>
      </c>
      <c r="BB27" s="6">
        <v>0</v>
      </c>
      <c r="BC27" s="6">
        <v>0</v>
      </c>
      <c r="BD27" s="6">
        <v>-9.0928456218304955E-3</v>
      </c>
      <c r="BE27" s="6">
        <v>0</v>
      </c>
      <c r="BF27" s="6">
        <v>0</v>
      </c>
      <c r="BG27" s="6">
        <v>0</v>
      </c>
      <c r="BH27" s="8">
        <v>0</v>
      </c>
      <c r="BI27" s="8">
        <v>-5.2059750402190285E-3</v>
      </c>
      <c r="BJ27" s="8">
        <v>0</v>
      </c>
      <c r="BK27" s="8">
        <v>0</v>
      </c>
      <c r="BL27" s="8">
        <v>0</v>
      </c>
      <c r="BM27" s="8">
        <v>-2.6507932718050842E-2</v>
      </c>
      <c r="BN27" s="8">
        <v>-4.4163827616739107E-2</v>
      </c>
      <c r="BO27" s="8">
        <v>-4.4036650352121801E-2</v>
      </c>
      <c r="BP27" s="8">
        <v>-4.8298106528492285E-2</v>
      </c>
      <c r="BQ27" s="6">
        <v>-9.2616370329476227E-2</v>
      </c>
      <c r="BR27" s="6">
        <v>-5.1763741687628267E-3</v>
      </c>
      <c r="BS27" s="6">
        <v>-7.8564999365423813E-3</v>
      </c>
      <c r="BT27" s="6">
        <v>0</v>
      </c>
      <c r="BU27" s="6">
        <v>1.5975886445664524E-2</v>
      </c>
      <c r="BV27" s="6">
        <v>3.3239787878021976E-3</v>
      </c>
      <c r="BW27" s="6">
        <v>0</v>
      </c>
      <c r="BX27" s="6">
        <v>0</v>
      </c>
      <c r="BY27" s="6">
        <v>0</v>
      </c>
      <c r="BZ27" s="6">
        <v>-2.6963762925208109E-3</v>
      </c>
      <c r="CA27" s="6">
        <v>0</v>
      </c>
      <c r="CB27" s="6">
        <v>0</v>
      </c>
      <c r="CC27" s="6">
        <v>-2.6566444771233327E-3</v>
      </c>
      <c r="CD27" s="6">
        <v>-4.5774207540030691E-2</v>
      </c>
      <c r="CE27" s="6">
        <v>-4.5828893403757308E-2</v>
      </c>
      <c r="CF27" s="6">
        <v>0</v>
      </c>
    </row>
    <row r="28" spans="2:84" x14ac:dyDescent="0.25">
      <c r="B28" s="1" t="s">
        <v>82</v>
      </c>
      <c r="C28" s="6">
        <v>-0.24861370291103588</v>
      </c>
      <c r="D28" s="6">
        <v>-0.221536875336448</v>
      </c>
      <c r="E28" s="6">
        <v>-4.5575336450293109E-2</v>
      </c>
      <c r="F28" s="6">
        <v>2.0665745809810288E-2</v>
      </c>
      <c r="G28" s="6">
        <v>-4.413438929599247E-3</v>
      </c>
      <c r="H28" s="6">
        <v>-5.1359039673410899E-2</v>
      </c>
      <c r="I28" s="6">
        <v>4.4509327376052323E-2</v>
      </c>
      <c r="J28" s="6">
        <v>3.6783125710890568E-2</v>
      </c>
      <c r="K28" s="6">
        <v>5.2953196258900076E-2</v>
      </c>
      <c r="L28" s="6">
        <v>0</v>
      </c>
      <c r="M28" s="6">
        <v>0</v>
      </c>
      <c r="N28" s="6">
        <v>-3.0326373118006452E-2</v>
      </c>
      <c r="O28" s="6">
        <v>0</v>
      </c>
      <c r="P28" s="6">
        <v>1.938073761171278E-2</v>
      </c>
      <c r="Q28" s="6">
        <v>2.1109682119498388E-2</v>
      </c>
      <c r="R28" s="6">
        <v>8.8619649530254321E-2</v>
      </c>
      <c r="S28" s="6">
        <v>0</v>
      </c>
      <c r="T28" s="6">
        <v>6.3792406639919539E-3</v>
      </c>
      <c r="U28" s="6">
        <v>0</v>
      </c>
      <c r="V28" s="6">
        <v>-3.2081931650065988E-2</v>
      </c>
      <c r="W28" s="6">
        <v>-0.20801567365945248</v>
      </c>
      <c r="X28" s="6">
        <v>-0.38468028464145909</v>
      </c>
      <c r="Y28" s="6">
        <v>-0.2098891543465122</v>
      </c>
      <c r="Z28" s="6">
        <v>-7.4248154613167069E-2</v>
      </c>
      <c r="AA28" s="6">
        <v>-6.0330655286445795E-2</v>
      </c>
      <c r="AB28" s="6">
        <v>-5.9810015031692532E-2</v>
      </c>
      <c r="AC28" s="6">
        <v>-8.9255201373048307E-2</v>
      </c>
      <c r="AD28" s="6">
        <v>-4.0454770034779951E-2</v>
      </c>
      <c r="AE28" s="6">
        <v>-9.4685036307647422E-3</v>
      </c>
      <c r="AF28" s="6">
        <v>4.8838352954098961E-2</v>
      </c>
      <c r="AG28" s="6">
        <v>1.1434324503726055E-2</v>
      </c>
      <c r="AH28" s="6">
        <v>-1.0160112845574887E-2</v>
      </c>
      <c r="AI28" s="6">
        <v>-3.3701841717757634E-2</v>
      </c>
      <c r="AJ28" s="6">
        <v>4.9009908159418879E-3</v>
      </c>
      <c r="AK28" s="6">
        <v>1.0005923420257598E-2</v>
      </c>
      <c r="AL28" s="6">
        <v>-9.067209889697829E-2</v>
      </c>
      <c r="AM28" s="6">
        <v>-5.1650383153834439E-2</v>
      </c>
      <c r="AN28" s="6">
        <v>-1.6131936025272537E-2</v>
      </c>
      <c r="AO28" s="6">
        <v>-7.0453706186294324E-4</v>
      </c>
      <c r="AP28" s="6">
        <v>-4.0989293254734771E-2</v>
      </c>
      <c r="AQ28" s="6">
        <v>-6.5197878203063905E-3</v>
      </c>
      <c r="AR28" s="6">
        <v>9.7260456902291306E-2</v>
      </c>
      <c r="AS28" s="6">
        <v>7.4182789090201321E-3</v>
      </c>
      <c r="AT28" s="6">
        <v>2.5198340658873754E-2</v>
      </c>
      <c r="AU28" s="6">
        <v>-1.31340856001396E-2</v>
      </c>
      <c r="AV28" s="6">
        <v>0</v>
      </c>
      <c r="AW28" s="6">
        <v>7.8592561557997431E-2</v>
      </c>
      <c r="AX28" s="6">
        <v>0</v>
      </c>
      <c r="AY28" s="6">
        <v>0</v>
      </c>
      <c r="AZ28" s="6">
        <v>0</v>
      </c>
      <c r="BA28" s="6">
        <v>2.2195286285788488E-2</v>
      </c>
      <c r="BB28" s="6">
        <v>-1.3815158841045854E-2</v>
      </c>
      <c r="BC28" s="6">
        <v>-2.7205553406151564E-2</v>
      </c>
      <c r="BD28" s="6">
        <v>-2.960823198616367E-2</v>
      </c>
      <c r="BE28" s="6">
        <v>-3.4190817380657115E-2</v>
      </c>
      <c r="BF28" s="6">
        <v>-2.969000364386765E-3</v>
      </c>
      <c r="BG28" s="6">
        <v>-2.949079192964758E-2</v>
      </c>
      <c r="BH28" s="8">
        <v>-2.9858157573601506E-2</v>
      </c>
      <c r="BI28" s="8">
        <v>-9.7466106567161061E-3</v>
      </c>
      <c r="BJ28" s="8">
        <v>-2.8081932363467812E-2</v>
      </c>
      <c r="BK28" s="8">
        <v>-2.7631737554398881E-2</v>
      </c>
      <c r="BL28" s="8">
        <v>-3.4529585471818516E-2</v>
      </c>
      <c r="BM28" s="8">
        <v>-2.6507932718050842E-2</v>
      </c>
      <c r="BN28" s="8">
        <v>-4.4163827616739107E-2</v>
      </c>
      <c r="BO28" s="8">
        <v>-6.8838361960796351E-3</v>
      </c>
      <c r="BP28" s="8">
        <v>4.5333990469969346E-2</v>
      </c>
      <c r="BQ28" s="6">
        <v>-9.612574583333304E-2</v>
      </c>
      <c r="BR28" s="6">
        <v>-5.0461849847057101E-2</v>
      </c>
      <c r="BS28" s="6">
        <v>-5.6317279688520268E-3</v>
      </c>
      <c r="BT28" s="6">
        <v>-4.6433295082098629E-3</v>
      </c>
      <c r="BU28" s="6">
        <v>3.3942910116233796E-3</v>
      </c>
      <c r="BV28" s="6">
        <v>3.3239787878021976E-3</v>
      </c>
      <c r="BW28" s="6">
        <v>0</v>
      </c>
      <c r="BX28" s="6">
        <v>0</v>
      </c>
      <c r="BY28" s="6">
        <v>0</v>
      </c>
      <c r="BZ28" s="6">
        <v>-4.4900118795151975E-2</v>
      </c>
      <c r="CA28" s="6">
        <v>-6.8271786541326998E-2</v>
      </c>
      <c r="CB28" s="6">
        <v>-0.12865321342679822</v>
      </c>
      <c r="CC28" s="6">
        <v>-6.8356283003077348E-2</v>
      </c>
      <c r="CD28" s="6">
        <v>-0.16025527247934895</v>
      </c>
      <c r="CE28" s="6">
        <v>-0.11518104241969356</v>
      </c>
      <c r="CF28" s="6">
        <v>-0.2376207503439639</v>
      </c>
    </row>
    <row r="29" spans="2:84" x14ac:dyDescent="0.25">
      <c r="B29" s="1" t="s">
        <v>83</v>
      </c>
      <c r="C29" s="6">
        <v>6.8350979615718857E-2</v>
      </c>
      <c r="D29" s="6">
        <v>6.2670100404805792E-2</v>
      </c>
      <c r="E29" s="6">
        <v>7.846635202504228E-3</v>
      </c>
      <c r="F29" s="6">
        <v>0.10800856304567345</v>
      </c>
      <c r="G29" s="6">
        <v>8.293155703886658E-2</v>
      </c>
      <c r="H29" s="6">
        <v>0.10773028488469627</v>
      </c>
      <c r="I29" s="6">
        <v>6.2640715948401399E-2</v>
      </c>
      <c r="J29" s="6">
        <v>7.8967699114920645E-2</v>
      </c>
      <c r="K29" s="6">
        <v>0.11819884283649223</v>
      </c>
      <c r="L29" s="6">
        <v>6.9726127757834072E-2</v>
      </c>
      <c r="M29" s="6">
        <v>5.3452289994893709E-2</v>
      </c>
      <c r="N29" s="6">
        <v>6.6332780242138914E-2</v>
      </c>
      <c r="O29" s="6">
        <v>0.10977137962772072</v>
      </c>
      <c r="P29" s="6">
        <v>6.7928739883860195E-2</v>
      </c>
      <c r="Q29" s="6">
        <v>4.1078228069256019E-2</v>
      </c>
      <c r="R29" s="6">
        <v>0.12545452039401103</v>
      </c>
      <c r="S29" s="6">
        <v>4.1776935373700357E-2</v>
      </c>
      <c r="T29" s="6">
        <v>2.5630786718386967E-2</v>
      </c>
      <c r="U29" s="6">
        <v>4.8316364183738775E-2</v>
      </c>
      <c r="V29" s="6">
        <v>3.1109668804706002E-3</v>
      </c>
      <c r="W29" s="6">
        <v>-4.3754109436411864E-2</v>
      </c>
      <c r="X29" s="6">
        <v>-7.3245097324680956E-3</v>
      </c>
      <c r="Y29" s="6">
        <v>-7.3245097324680956E-3</v>
      </c>
      <c r="Z29" s="6">
        <v>9.9484930906702483E-3</v>
      </c>
      <c r="AA29" s="6">
        <v>4.7138521446969173E-2</v>
      </c>
      <c r="AB29" s="6">
        <v>3.419012604638396E-2</v>
      </c>
      <c r="AC29" s="6">
        <v>0.16557493742129129</v>
      </c>
      <c r="AD29" s="6">
        <v>7.0454049679041328E-2</v>
      </c>
      <c r="AE29" s="6">
        <v>0.10096841176110864</v>
      </c>
      <c r="AF29" s="6">
        <v>5.6954136314039616E-2</v>
      </c>
      <c r="AG29" s="6">
        <v>9.6247366363926459E-2</v>
      </c>
      <c r="AH29" s="6">
        <v>1.6441214982391986E-2</v>
      </c>
      <c r="AI29" s="6">
        <v>2.1132851334289809E-2</v>
      </c>
      <c r="AJ29" s="6">
        <v>1.0121601730732906E-2</v>
      </c>
      <c r="AK29" s="6">
        <v>9.5051838510636755E-2</v>
      </c>
      <c r="AL29" s="6">
        <v>-1.4033128003432781E-3</v>
      </c>
      <c r="AM29" s="6">
        <v>-1.5563219000178244E-2</v>
      </c>
      <c r="AN29" s="6">
        <v>4.5438236491426405E-3</v>
      </c>
      <c r="AO29" s="6">
        <v>3.2289446284723772E-2</v>
      </c>
      <c r="AP29" s="6">
        <v>3.2059023781081525E-3</v>
      </c>
      <c r="AQ29" s="6">
        <v>3.4092964014379286E-2</v>
      </c>
      <c r="AR29" s="6">
        <v>5.3436916856085898E-2</v>
      </c>
      <c r="AS29" s="6">
        <v>5.0059617400317787E-2</v>
      </c>
      <c r="AT29" s="6">
        <v>4.6184937646531865E-2</v>
      </c>
      <c r="AU29" s="6">
        <v>7.9008472984615497E-2</v>
      </c>
      <c r="AV29" s="6">
        <v>9.5196889589989217E-2</v>
      </c>
      <c r="AW29" s="6">
        <v>1.4191973957056129E-3</v>
      </c>
      <c r="AX29" s="6">
        <v>4.4257182270118121E-2</v>
      </c>
      <c r="AY29" s="6">
        <v>2.6760741817764777E-2</v>
      </c>
      <c r="AZ29" s="6">
        <v>-5.4904397495057168E-3</v>
      </c>
      <c r="BA29" s="6">
        <v>4.4933155658506703E-2</v>
      </c>
      <c r="BB29" s="6">
        <v>-8.2847863124008627E-3</v>
      </c>
      <c r="BC29" s="6">
        <v>-3.3012146551558777E-3</v>
      </c>
      <c r="BD29" s="6">
        <v>1.8417086319661855E-2</v>
      </c>
      <c r="BE29" s="6">
        <v>-1.0261382552012715E-2</v>
      </c>
      <c r="BF29" s="6">
        <v>1.9808805085322765E-2</v>
      </c>
      <c r="BG29" s="6">
        <v>-2.6741938445942859E-2</v>
      </c>
      <c r="BH29" s="8">
        <v>-6.3454992947877611E-3</v>
      </c>
      <c r="BI29" s="8">
        <v>-6.4977404378107374E-3</v>
      </c>
      <c r="BJ29" s="8">
        <v>2.3514271770375701E-2</v>
      </c>
      <c r="BK29" s="8">
        <v>0</v>
      </c>
      <c r="BL29" s="8">
        <v>-3.7962266879317674E-4</v>
      </c>
      <c r="BM29" s="8">
        <v>5.8157153141462047E-3</v>
      </c>
      <c r="BN29" s="8">
        <v>1.1307021605182356E-3</v>
      </c>
      <c r="BO29" s="8">
        <v>-9.2070433180222646E-3</v>
      </c>
      <c r="BP29" s="8">
        <v>-7.4725818180993928E-3</v>
      </c>
      <c r="BQ29" s="6">
        <v>1.5314478380945077E-3</v>
      </c>
      <c r="BR29" s="6">
        <v>1.4885841062915142E-2</v>
      </c>
      <c r="BS29" s="6">
        <v>0</v>
      </c>
      <c r="BT29" s="6">
        <v>8.8632678721154868E-3</v>
      </c>
      <c r="BU29" s="6">
        <v>2.6126813042532487E-2</v>
      </c>
      <c r="BV29" s="6">
        <v>5.4323954833160742E-2</v>
      </c>
      <c r="BW29" s="6">
        <v>4.3411221104151299E-2</v>
      </c>
      <c r="BX29" s="6">
        <v>8.862164512882716E-3</v>
      </c>
      <c r="BY29" s="6">
        <v>2.1159666283173711E-2</v>
      </c>
      <c r="BZ29" s="6">
        <v>7.0051190493666815E-3</v>
      </c>
      <c r="CA29" s="6">
        <v>8.9437125593931036E-4</v>
      </c>
      <c r="CB29" s="6">
        <v>2.7622528598582868E-2</v>
      </c>
      <c r="CC29" s="6">
        <v>9.8985352992713663E-4</v>
      </c>
      <c r="CD29" s="6">
        <v>-1.0534713749691792E-4</v>
      </c>
      <c r="CE29" s="6">
        <v>2.0232880719057777E-2</v>
      </c>
      <c r="CF29" s="6">
        <v>1.0730034164103067E-4</v>
      </c>
    </row>
    <row r="30" spans="2:84" x14ac:dyDescent="0.25">
      <c r="B30" s="1" t="s">
        <v>84</v>
      </c>
      <c r="C30" s="6">
        <v>-3.7007879329380808E-2</v>
      </c>
      <c r="D30" s="6">
        <v>9.99469597422354E-3</v>
      </c>
      <c r="E30" s="6">
        <v>-1.362613328732868E-2</v>
      </c>
      <c r="F30" s="6">
        <v>3.473097158662506E-2</v>
      </c>
      <c r="G30" s="6">
        <v>6.0760358740216042E-2</v>
      </c>
      <c r="H30" s="6">
        <v>-2.0310279986474451E-2</v>
      </c>
      <c r="I30" s="6">
        <v>3.2457008714015773E-2</v>
      </c>
      <c r="J30" s="6">
        <v>7.009043450963813E-2</v>
      </c>
      <c r="K30" s="6">
        <v>6.5435279834910598E-2</v>
      </c>
      <c r="L30" s="6">
        <v>4.3177838578207894E-2</v>
      </c>
      <c r="M30" s="6">
        <v>1.1675628152836244E-2</v>
      </c>
      <c r="N30" s="6">
        <v>9.4275197895852106E-2</v>
      </c>
      <c r="O30" s="6">
        <v>5.8867169745784091E-2</v>
      </c>
      <c r="P30" s="6">
        <v>3.4366783347605415E-2</v>
      </c>
      <c r="Q30" s="6">
        <v>7.5566236190596159E-2</v>
      </c>
      <c r="R30" s="6">
        <v>0.11266379692020713</v>
      </c>
      <c r="S30" s="6">
        <v>3.2289901701211696E-2</v>
      </c>
      <c r="T30" s="6">
        <v>-5.1636859644816607E-3</v>
      </c>
      <c r="U30" s="6">
        <v>1.9168815572773661E-2</v>
      </c>
      <c r="V30" s="6">
        <v>0</v>
      </c>
      <c r="W30" s="6">
        <v>-7.3662475461023788E-3</v>
      </c>
      <c r="X30" s="6">
        <v>-9.5896148455913877E-2</v>
      </c>
      <c r="Y30" s="6">
        <v>-2.683619524742608E-2</v>
      </c>
      <c r="Z30" s="6">
        <v>3.7502050043332728E-3</v>
      </c>
      <c r="AA30" s="6">
        <v>-1.2616526983447049E-2</v>
      </c>
      <c r="AB30" s="6">
        <v>2.1357138030995378E-2</v>
      </c>
      <c r="AC30" s="6">
        <v>1.1812714287288891E-2</v>
      </c>
      <c r="AD30" s="6">
        <v>3.5637459703086349E-2</v>
      </c>
      <c r="AE30" s="6">
        <v>3.2747089916702721E-2</v>
      </c>
      <c r="AF30" s="6">
        <v>4.4035131599680831E-2</v>
      </c>
      <c r="AG30" s="6">
        <v>7.1505324991875077E-2</v>
      </c>
      <c r="AH30" s="6">
        <v>-4.5694377468807421E-3</v>
      </c>
      <c r="AI30" s="6">
        <v>4.1898597204819761E-2</v>
      </c>
      <c r="AJ30" s="6">
        <v>1.4032502267304785E-2</v>
      </c>
      <c r="AK30" s="6">
        <v>7.4154789470793958E-2</v>
      </c>
      <c r="AL30" s="6">
        <v>-6.1215933126467458E-4</v>
      </c>
      <c r="AM30" s="6">
        <v>-7.0225185001008841E-2</v>
      </c>
      <c r="AN30" s="6">
        <v>-3.9545664969005696E-2</v>
      </c>
      <c r="AO30" s="6">
        <v>-1.8815528671978735E-2</v>
      </c>
      <c r="AP30" s="6">
        <v>1.2169000696139452E-3</v>
      </c>
      <c r="AQ30" s="6">
        <v>7.2433012893547625E-4</v>
      </c>
      <c r="AR30" s="6">
        <v>9.0662389829344143E-4</v>
      </c>
      <c r="AS30" s="6">
        <v>1.0671587928004845E-2</v>
      </c>
      <c r="AT30" s="6">
        <v>1.5008278241992135E-2</v>
      </c>
      <c r="AU30" s="6">
        <v>4.1118171675975847E-2</v>
      </c>
      <c r="AV30" s="6">
        <v>2.0036662897041896E-2</v>
      </c>
      <c r="AW30" s="6">
        <v>0</v>
      </c>
      <c r="AX30" s="6">
        <v>0</v>
      </c>
      <c r="AY30" s="6">
        <v>0</v>
      </c>
      <c r="AZ30" s="6">
        <v>0</v>
      </c>
      <c r="BA30" s="6">
        <v>0</v>
      </c>
      <c r="BB30" s="6">
        <v>0</v>
      </c>
      <c r="BC30" s="6">
        <v>0</v>
      </c>
      <c r="BD30" s="6">
        <v>0</v>
      </c>
      <c r="BE30" s="6">
        <v>0</v>
      </c>
      <c r="BF30" s="6">
        <v>-1.9331149687156626E-2</v>
      </c>
      <c r="BG30" s="6">
        <v>0</v>
      </c>
      <c r="BH30" s="8">
        <v>0</v>
      </c>
      <c r="BI30" s="8">
        <v>4.5406356164970777E-3</v>
      </c>
      <c r="BJ30" s="8">
        <v>0</v>
      </c>
      <c r="BK30" s="8">
        <v>0</v>
      </c>
      <c r="BL30" s="8">
        <v>0</v>
      </c>
      <c r="BM30" s="8">
        <v>0</v>
      </c>
      <c r="BN30" s="8">
        <v>0</v>
      </c>
      <c r="BO30" s="8">
        <v>0</v>
      </c>
      <c r="BP30" s="8">
        <v>-4.3935434495241864E-2</v>
      </c>
      <c r="BQ30" s="6">
        <v>8.0883205377768982E-2</v>
      </c>
      <c r="BR30" s="6">
        <v>-5.1763741687628267E-3</v>
      </c>
      <c r="BS30" s="6">
        <v>5.7991003745278831E-2</v>
      </c>
      <c r="BT30" s="6">
        <v>0.13505266845474878</v>
      </c>
      <c r="BU30" s="6">
        <v>2.7692332746219028E-2</v>
      </c>
      <c r="BV30" s="6">
        <v>6.5057890581327729E-2</v>
      </c>
      <c r="BW30" s="6">
        <v>0</v>
      </c>
      <c r="BX30" s="6">
        <v>2.1398071270650191E-2</v>
      </c>
      <c r="BY30" s="6">
        <v>-5.2391020276441602E-3</v>
      </c>
      <c r="BZ30" s="6">
        <v>-5.8822703546080608E-2</v>
      </c>
      <c r="CA30" s="6">
        <v>1.0839011084135462E-2</v>
      </c>
      <c r="CB30" s="6">
        <v>2.9624664288958897E-3</v>
      </c>
      <c r="CC30" s="6">
        <v>3.1291611265807725E-4</v>
      </c>
      <c r="CD30" s="6">
        <v>7.1748699805700589E-2</v>
      </c>
      <c r="CE30" s="6">
        <v>6.935214901593624E-2</v>
      </c>
      <c r="CF30" s="6">
        <v>6.8247058063326302E-2</v>
      </c>
    </row>
    <row r="31" spans="2:84" x14ac:dyDescent="0.25">
      <c r="B31" s="1" t="s">
        <v>85</v>
      </c>
      <c r="C31" s="6">
        <v>-0.22510020668084804</v>
      </c>
      <c r="D31" s="6">
        <v>-0.13916749717267307</v>
      </c>
      <c r="E31" s="6">
        <v>-3.6275702757085214E-2</v>
      </c>
      <c r="F31" s="6">
        <v>0.17345559533020688</v>
      </c>
      <c r="G31" s="6">
        <v>3.5782400015458939E-2</v>
      </c>
      <c r="H31" s="6">
        <v>4.2933081216123346E-4</v>
      </c>
      <c r="I31" s="6">
        <v>-3.4267610311264955E-2</v>
      </c>
      <c r="J31" s="6">
        <v>-1.3652470389903918E-2</v>
      </c>
      <c r="K31" s="6">
        <v>-6.4833099041269868E-2</v>
      </c>
      <c r="L31" s="6">
        <v>1.1877873493898811E-2</v>
      </c>
      <c r="M31" s="6">
        <v>0</v>
      </c>
      <c r="N31" s="6">
        <v>0</v>
      </c>
      <c r="O31" s="6">
        <v>0</v>
      </c>
      <c r="P31" s="6">
        <v>0</v>
      </c>
      <c r="Q31" s="6">
        <v>1.8634892881580295E-2</v>
      </c>
      <c r="R31" s="6">
        <v>0</v>
      </c>
      <c r="S31" s="6">
        <v>-2.7518215355418138E-2</v>
      </c>
      <c r="T31" s="6">
        <v>-9.6621972335514839E-2</v>
      </c>
      <c r="U31" s="6">
        <v>-6.1663861179913654E-2</v>
      </c>
      <c r="V31" s="6">
        <v>-7.4486199692695043E-2</v>
      </c>
      <c r="W31" s="6">
        <v>-0.27116541214255369</v>
      </c>
      <c r="X31" s="6">
        <v>-8.7673231728916765E-2</v>
      </c>
      <c r="Y31" s="6">
        <v>-8.8526694073496476E-2</v>
      </c>
      <c r="Z31" s="6">
        <v>3.2166769231310149E-2</v>
      </c>
      <c r="AA31" s="6">
        <v>-5.4814476835547232E-4</v>
      </c>
      <c r="AB31" s="6">
        <v>-8.1184153564069893E-3</v>
      </c>
      <c r="AC31" s="6">
        <v>0</v>
      </c>
      <c r="AD31" s="6">
        <v>-5.617131606365474E-2</v>
      </c>
      <c r="AE31" s="6">
        <v>0.11630771855878934</v>
      </c>
      <c r="AF31" s="6">
        <v>0</v>
      </c>
      <c r="AG31" s="6">
        <v>9.5495411979908944E-3</v>
      </c>
      <c r="AH31" s="6">
        <v>-1.8017207498431696E-2</v>
      </c>
      <c r="AI31" s="6">
        <v>2.9570419397389136E-2</v>
      </c>
      <c r="AJ31" s="6">
        <v>-0.13233464932712669</v>
      </c>
      <c r="AK31" s="6">
        <v>9.8857935062566706E-3</v>
      </c>
      <c r="AL31" s="6">
        <v>-2.5934307615935036E-2</v>
      </c>
      <c r="AM31" s="6">
        <v>-1.0190375870711532E-2</v>
      </c>
      <c r="AN31" s="6">
        <v>-4.7281185413851129E-3</v>
      </c>
      <c r="AO31" s="6">
        <v>5.4982890322796199E-2</v>
      </c>
      <c r="AP31" s="6">
        <v>-7.5395095183676654E-3</v>
      </c>
      <c r="AQ31" s="6">
        <v>7.2433012893547625E-4</v>
      </c>
      <c r="AR31" s="6">
        <v>-9.7912472947973478E-2</v>
      </c>
      <c r="AS31" s="6">
        <v>0</v>
      </c>
      <c r="AT31" s="6">
        <v>-7.4814801185443369E-2</v>
      </c>
      <c r="AU31" s="6">
        <v>4.553359369782109E-2</v>
      </c>
      <c r="AV31" s="6">
        <v>0</v>
      </c>
      <c r="AW31" s="6">
        <v>0</v>
      </c>
      <c r="AX31" s="6">
        <v>4.0741876167110065E-2</v>
      </c>
      <c r="AY31" s="6">
        <v>-0.10918618023137562</v>
      </c>
      <c r="AZ31" s="6">
        <v>-4.8258688291937253E-2</v>
      </c>
      <c r="BA31" s="6">
        <v>-5.1160048863381671E-2</v>
      </c>
      <c r="BB31" s="6">
        <v>-1.4074018040460927E-2</v>
      </c>
      <c r="BC31" s="6">
        <v>-1.4322388169536395E-2</v>
      </c>
      <c r="BD31" s="6">
        <v>0</v>
      </c>
      <c r="BE31" s="6">
        <v>-1.3305608144145987E-2</v>
      </c>
      <c r="BF31" s="6">
        <v>-2.969000364386765E-3</v>
      </c>
      <c r="BG31" s="6">
        <v>-9.481529539701837E-2</v>
      </c>
      <c r="BH31" s="8">
        <v>-3.0996357333794071E-2</v>
      </c>
      <c r="BI31" s="8">
        <v>-2.8275539550981169E-3</v>
      </c>
      <c r="BJ31" s="8">
        <v>0</v>
      </c>
      <c r="BK31" s="8">
        <v>-1.0202086392142658E-2</v>
      </c>
      <c r="BL31" s="8">
        <v>-5.7165596551622191E-3</v>
      </c>
      <c r="BM31" s="8">
        <v>-3.3904485895684858E-2</v>
      </c>
      <c r="BN31" s="8">
        <v>-1.0583256853595218E-2</v>
      </c>
      <c r="BO31" s="8">
        <v>0</v>
      </c>
      <c r="BP31" s="8">
        <v>8.5101286615878333E-2</v>
      </c>
      <c r="BQ31" s="6">
        <v>-2.2338540549234495E-2</v>
      </c>
      <c r="BR31" s="6">
        <v>7.4487003789954445E-2</v>
      </c>
      <c r="BS31" s="6">
        <v>2.0823823736604949E-2</v>
      </c>
      <c r="BT31" s="6">
        <v>-0.13700088724332038</v>
      </c>
      <c r="BU31" s="6">
        <v>-9.187304422417766E-3</v>
      </c>
      <c r="BV31" s="6">
        <v>-4.4545601552390589E-2</v>
      </c>
      <c r="BW31" s="6">
        <v>1.899442156417859E-2</v>
      </c>
      <c r="BX31" s="6">
        <v>-5.7347537976797675E-2</v>
      </c>
      <c r="BY31" s="6">
        <v>1.6976399864041754E-2</v>
      </c>
      <c r="BZ31" s="6">
        <v>1.5815578951215464E-2</v>
      </c>
      <c r="CA31" s="6">
        <v>7.2978779607632632E-2</v>
      </c>
      <c r="CB31" s="6">
        <v>-2.5851102608071684E-2</v>
      </c>
      <c r="CC31" s="6">
        <v>1.9844296905527276E-2</v>
      </c>
      <c r="CD31" s="6">
        <v>-3.3270383768968723E-2</v>
      </c>
      <c r="CE31" s="6">
        <v>-1.2905918610013752E-2</v>
      </c>
      <c r="CF31" s="6">
        <v>2.4001723849830011E-3</v>
      </c>
    </row>
    <row r="32" spans="2:84" ht="13.5" x14ac:dyDescent="0.3">
      <c r="C32" s="6"/>
      <c r="D32" s="6"/>
      <c r="E32" s="6"/>
      <c r="F32" s="6"/>
      <c r="G32" s="6"/>
      <c r="H32" s="6"/>
      <c r="I32" s="6"/>
      <c r="J32" s="6"/>
      <c r="K32" s="6"/>
      <c r="L32" s="6"/>
      <c r="M32" s="6"/>
      <c r="N32" s="6"/>
      <c r="O32" s="6"/>
      <c r="P32" s="6"/>
      <c r="Q32" s="6"/>
      <c r="R32" s="6"/>
      <c r="S32" s="6"/>
      <c r="T32" s="6"/>
      <c r="U32" s="6"/>
      <c r="V32" s="6"/>
      <c r="W32" s="6"/>
      <c r="X32" s="6"/>
      <c r="Y32" s="6"/>
      <c r="Z32" s="9"/>
      <c r="AA32" s="6"/>
      <c r="AB32" s="6"/>
      <c r="AC32" s="6"/>
      <c r="AD32" s="6"/>
      <c r="AE32" s="6"/>
      <c r="AF32" s="6"/>
      <c r="AG32" s="6"/>
      <c r="AH32" s="6"/>
      <c r="AI32" s="6"/>
      <c r="AJ32" s="6"/>
      <c r="AK32" s="6"/>
      <c r="AL32" s="6"/>
      <c r="AM32" s="6"/>
      <c r="AN32" s="6"/>
      <c r="AO32" s="6"/>
      <c r="AP32" s="6"/>
      <c r="AQ32" s="6"/>
      <c r="AR32" s="6"/>
      <c r="AS32" s="6"/>
      <c r="AT32" s="6"/>
      <c r="AU32" s="6"/>
      <c r="AV32" s="6"/>
      <c r="AW32" s="6"/>
      <c r="BA32" s="6"/>
      <c r="BB32" s="6"/>
      <c r="BD32" s="6"/>
      <c r="BE32" s="6"/>
      <c r="BF32" s="6"/>
      <c r="BG32" s="6"/>
      <c r="BH32" s="8"/>
      <c r="BI32" s="8"/>
      <c r="BJ32" s="8"/>
      <c r="BK32" s="8"/>
      <c r="BL32" s="8"/>
      <c r="BM32" s="8"/>
      <c r="BN32" s="8"/>
      <c r="BO32" s="8"/>
      <c r="BP32" s="8"/>
      <c r="BQ32" s="9"/>
      <c r="BR32" s="9"/>
      <c r="BS32" s="9"/>
      <c r="BT32" s="9"/>
      <c r="BU32" s="9"/>
      <c r="BV32" s="9"/>
      <c r="BW32" s="9"/>
      <c r="BX32" s="9"/>
      <c r="BY32" s="9"/>
      <c r="BZ32" s="9"/>
      <c r="CA32" s="9"/>
      <c r="CB32" s="9"/>
      <c r="CC32" s="9"/>
      <c r="CD32" s="9"/>
      <c r="CE32" s="9"/>
      <c r="CF32" s="9"/>
    </row>
    <row r="33" spans="2:84" ht="13.5" x14ac:dyDescent="0.3">
      <c r="B33" s="20" t="s">
        <v>86</v>
      </c>
      <c r="C33" s="21"/>
      <c r="D33" s="21"/>
      <c r="E33" s="21"/>
      <c r="F33" s="21"/>
      <c r="G33" s="21"/>
      <c r="H33" s="21"/>
      <c r="I33" s="21"/>
      <c r="J33" s="21"/>
      <c r="K33" s="21"/>
      <c r="L33" s="21"/>
      <c r="M33" s="21"/>
      <c r="N33" s="21"/>
      <c r="O33" s="21"/>
      <c r="P33" s="21"/>
      <c r="Q33" s="21"/>
      <c r="R33" s="21"/>
      <c r="S33" s="21"/>
      <c r="T33" s="21"/>
      <c r="U33" s="21"/>
      <c r="V33" s="21"/>
      <c r="W33" s="21"/>
      <c r="X33" s="21"/>
      <c r="Y33" s="21"/>
      <c r="Z33" s="22"/>
      <c r="AA33" s="21"/>
      <c r="AB33" s="21"/>
      <c r="AC33" s="21"/>
      <c r="AD33" s="21"/>
      <c r="AE33" s="21"/>
      <c r="AF33" s="21"/>
      <c r="AG33" s="21"/>
      <c r="AH33" s="21"/>
      <c r="AI33" s="21"/>
      <c r="AJ33" s="21"/>
      <c r="AK33" s="21"/>
      <c r="AL33" s="21"/>
      <c r="AM33" s="21"/>
      <c r="AN33" s="21"/>
      <c r="AO33" s="21"/>
      <c r="AP33" s="21"/>
      <c r="AQ33" s="21"/>
      <c r="AR33" s="21"/>
      <c r="AS33" s="21"/>
      <c r="AT33" s="21"/>
      <c r="AU33" s="21"/>
      <c r="AV33" s="21"/>
      <c r="AW33" s="21"/>
      <c r="AX33" s="21"/>
      <c r="AY33" s="21"/>
      <c r="AZ33" s="21"/>
      <c r="BA33" s="21"/>
      <c r="BB33" s="21"/>
      <c r="BC33" s="21"/>
      <c r="BD33" s="21"/>
      <c r="BE33" s="21"/>
      <c r="BF33" s="21"/>
      <c r="BG33" s="21"/>
      <c r="BH33" s="23"/>
      <c r="BI33" s="23"/>
      <c r="BJ33" s="23"/>
      <c r="BK33" s="23"/>
      <c r="BL33" s="23"/>
      <c r="BM33" s="23"/>
      <c r="BN33" s="23"/>
      <c r="BO33" s="23"/>
      <c r="BP33" s="23"/>
      <c r="BQ33" s="22"/>
      <c r="BR33" s="22"/>
      <c r="BS33" s="22"/>
      <c r="BT33" s="22"/>
      <c r="BU33" s="22"/>
      <c r="BV33" s="22"/>
      <c r="BW33" s="22"/>
      <c r="BX33" s="31"/>
      <c r="BY33" s="31"/>
      <c r="BZ33" s="31"/>
      <c r="CA33" s="31"/>
      <c r="CB33" s="31"/>
      <c r="CC33" s="31"/>
      <c r="CD33" s="31"/>
      <c r="CE33" s="31"/>
      <c r="CF33" s="31"/>
    </row>
    <row r="34" spans="2:84" x14ac:dyDescent="0.25">
      <c r="B34" s="1" t="s">
        <v>66</v>
      </c>
      <c r="C34" s="6">
        <v>1.7060908981997025E-2</v>
      </c>
      <c r="D34" s="6">
        <v>0.29862260181640521</v>
      </c>
      <c r="E34" s="6">
        <v>0.13907982578754846</v>
      </c>
      <c r="F34" s="6">
        <v>-0.19373268905600424</v>
      </c>
      <c r="G34" s="6">
        <v>0.13100670954449178</v>
      </c>
      <c r="H34" s="6">
        <v>0.10475358723062328</v>
      </c>
      <c r="I34" s="6">
        <v>0.24669502148338171</v>
      </c>
      <c r="J34" s="6">
        <v>0.10853813334816532</v>
      </c>
      <c r="K34" s="6">
        <v>0.13233718608973011</v>
      </c>
      <c r="L34" s="6">
        <v>7.971238398182337E-2</v>
      </c>
      <c r="M34" s="6">
        <v>0.2883812525086783</v>
      </c>
      <c r="N34" s="6">
        <v>0.21808589623289973</v>
      </c>
      <c r="O34" s="6">
        <v>0.27940989652744019</v>
      </c>
      <c r="P34" s="6">
        <v>0.23359224194692524</v>
      </c>
      <c r="Q34" s="6">
        <v>0.2449027583157577</v>
      </c>
      <c r="R34" s="6">
        <v>0.11894421592926289</v>
      </c>
      <c r="S34" s="6">
        <v>1.71484297999418E-2</v>
      </c>
      <c r="T34" s="6">
        <v>0.14866023520244601</v>
      </c>
      <c r="U34" s="6">
        <v>0.17846003337988073</v>
      </c>
      <c r="V34" s="6">
        <v>6.1128062290890184E-2</v>
      </c>
      <c r="W34" s="6">
        <v>0.12935109093850966</v>
      </c>
      <c r="X34" s="6">
        <v>-1.4960189105370808E-2</v>
      </c>
      <c r="Y34" s="6">
        <v>0.16253174423303623</v>
      </c>
      <c r="Z34" s="6">
        <v>5.4950787619209837E-2</v>
      </c>
      <c r="AA34" s="6">
        <v>0.3285781529927857</v>
      </c>
      <c r="AB34" s="6">
        <v>-0.13434821274239386</v>
      </c>
      <c r="AC34" s="6">
        <v>9.8238137694125455E-2</v>
      </c>
      <c r="AD34" s="6">
        <v>-0.22976835583321265</v>
      </c>
      <c r="AE34" s="6">
        <v>0.20453777562653874</v>
      </c>
      <c r="AF34" s="6">
        <v>0.1447764225430247</v>
      </c>
      <c r="AG34" s="6">
        <v>8.9009306120274231E-2</v>
      </c>
      <c r="AH34" s="6">
        <v>4.135317301059746E-3</v>
      </c>
      <c r="AI34" s="6">
        <v>-1.0919086883340453E-2</v>
      </c>
      <c r="AJ34" s="6">
        <v>-4.7892035423357272E-2</v>
      </c>
      <c r="AK34" s="6">
        <v>0.1027393507821034</v>
      </c>
      <c r="AL34" s="6">
        <v>-4.7871501163290552E-2</v>
      </c>
      <c r="AM34" s="6">
        <v>-3.0769056865771055E-2</v>
      </c>
      <c r="AN34" s="6">
        <v>-5.9655065924891164E-2</v>
      </c>
      <c r="AO34" s="6">
        <v>6.6925737572632565E-2</v>
      </c>
      <c r="AP34" s="6">
        <v>5.3078088282042871E-2</v>
      </c>
      <c r="AQ34" s="6">
        <v>0.12019961708020814</v>
      </c>
      <c r="AR34" s="6">
        <v>7.0104557126027922E-2</v>
      </c>
      <c r="AS34" s="6">
        <v>0.12191538934473237</v>
      </c>
      <c r="AT34" s="6">
        <v>8.2102600113243933E-3</v>
      </c>
      <c r="AU34" s="6">
        <v>1.0857261281665372E-2</v>
      </c>
      <c r="AV34" s="6">
        <v>2.0312670288202394E-2</v>
      </c>
      <c r="AW34" s="6">
        <v>7.1532598871125092E-2</v>
      </c>
      <c r="AX34" s="6">
        <v>1.4590919741288309E-2</v>
      </c>
      <c r="AY34" s="6">
        <v>-1.7438718602464688E-2</v>
      </c>
      <c r="AZ34" s="6">
        <v>-5.8933625352943962E-2</v>
      </c>
      <c r="BA34" s="6">
        <v>-0.13023099191964257</v>
      </c>
      <c r="BB34" s="6">
        <v>-9.3341614694766845E-2</v>
      </c>
      <c r="BC34" s="6">
        <v>-9.18515645022361E-3</v>
      </c>
      <c r="BD34" s="6">
        <v>-1.4919909637258397E-2</v>
      </c>
      <c r="BE34" s="6">
        <v>8.6632573008794664E-2</v>
      </c>
      <c r="BF34" s="6">
        <v>1.0184007638072434E-2</v>
      </c>
      <c r="BG34" s="6">
        <v>0</v>
      </c>
      <c r="BH34" s="8">
        <v>1.9663422056915241E-4</v>
      </c>
      <c r="BI34" s="8">
        <v>5.8597868063647439E-2</v>
      </c>
      <c r="BJ34" s="8">
        <v>5.2481545010922184E-2</v>
      </c>
      <c r="BK34" s="8">
        <v>0</v>
      </c>
      <c r="BL34" s="8">
        <v>1.7874643952325641E-2</v>
      </c>
      <c r="BM34" s="8">
        <v>7.1091684520013746E-3</v>
      </c>
      <c r="BN34" s="8">
        <v>-2.1976696655983112E-2</v>
      </c>
      <c r="BO34" s="8">
        <v>-2.5602477301425272E-2</v>
      </c>
      <c r="BP34" s="8">
        <v>-0.11072306764633942</v>
      </c>
      <c r="BQ34" s="6">
        <v>-0.26214102803592415</v>
      </c>
      <c r="BR34" s="6">
        <v>-0.21404422363492734</v>
      </c>
      <c r="BS34" s="6">
        <v>-6.0389721146958536E-2</v>
      </c>
      <c r="BT34" s="6">
        <v>-9.3673633172499993E-2</v>
      </c>
      <c r="BU34" s="6">
        <v>2.6180620375700521E-2</v>
      </c>
      <c r="BV34" s="6">
        <v>6.756187365806042E-2</v>
      </c>
      <c r="BW34" s="6">
        <v>8.4142479157024372E-2</v>
      </c>
      <c r="BX34" s="6">
        <v>8.9620906782848259E-2</v>
      </c>
      <c r="BY34" s="6">
        <v>2.7957034720790492E-2</v>
      </c>
      <c r="BZ34" s="6">
        <v>0.32180103335644544</v>
      </c>
      <c r="CA34" s="6">
        <v>0.35966865732822967</v>
      </c>
      <c r="CB34" s="6">
        <v>5.0491446049261327E-2</v>
      </c>
      <c r="CC34" s="6">
        <v>-5.454726799890678E-2</v>
      </c>
      <c r="CD34" s="6">
        <v>9.1429083965795216E-2</v>
      </c>
      <c r="CE34" s="6">
        <v>-9.089802307615942E-2</v>
      </c>
      <c r="CF34" s="6">
        <v>8.3105408854805052E-2</v>
      </c>
    </row>
    <row r="35" spans="2:84" x14ac:dyDescent="0.25">
      <c r="B35" s="1" t="s">
        <v>67</v>
      </c>
      <c r="C35" s="6">
        <v>5.9878840259514829E-2</v>
      </c>
      <c r="D35" s="6">
        <v>0.29232389032430434</v>
      </c>
      <c r="E35" s="6">
        <v>0.27910973432462616</v>
      </c>
      <c r="F35" s="6">
        <v>0.16982316332532404</v>
      </c>
      <c r="G35" s="6">
        <v>0.18143460962904098</v>
      </c>
      <c r="H35" s="6">
        <v>0.13017251683767239</v>
      </c>
      <c r="I35" s="6">
        <v>0.32444934960938027</v>
      </c>
      <c r="J35" s="6">
        <v>0.17680509746028147</v>
      </c>
      <c r="K35" s="6">
        <v>0.21234510015293054</v>
      </c>
      <c r="L35" s="6">
        <v>0.16398397573508167</v>
      </c>
      <c r="M35" s="6">
        <v>0.33686439312701183</v>
      </c>
      <c r="N35" s="6">
        <v>0.26733888577833614</v>
      </c>
      <c r="O35" s="6">
        <v>0.40125965163901722</v>
      </c>
      <c r="P35" s="6">
        <v>0.30665488347522274</v>
      </c>
      <c r="Q35" s="6">
        <v>0.40816661366526985</v>
      </c>
      <c r="R35" s="6">
        <v>0.24637954291722436</v>
      </c>
      <c r="S35" s="6">
        <v>0.28102822156763801</v>
      </c>
      <c r="T35" s="6">
        <v>0.2097278592844333</v>
      </c>
      <c r="U35" s="6">
        <v>0.29791306080888169</v>
      </c>
      <c r="V35" s="6">
        <v>2.7901847059673725E-2</v>
      </c>
      <c r="W35" s="6">
        <v>0.11668858079296041</v>
      </c>
      <c r="X35" s="6">
        <v>-0.28905778861909964</v>
      </c>
      <c r="Y35" s="6">
        <v>7.1093413477208808E-2</v>
      </c>
      <c r="Z35" s="6">
        <v>-0.2197921287578958</v>
      </c>
      <c r="AA35" s="6">
        <v>3.8094307181014843E-2</v>
      </c>
      <c r="AB35" s="6">
        <v>5.5401504311200153E-4</v>
      </c>
      <c r="AC35" s="6">
        <v>-1.8991406445150148E-2</v>
      </c>
      <c r="AD35" s="6">
        <v>-0.29757401245601151</v>
      </c>
      <c r="AE35" s="6">
        <v>-1.0332416312382315E-2</v>
      </c>
      <c r="AF35" s="6">
        <v>5.7094266605432771E-2</v>
      </c>
      <c r="AG35" s="6">
        <v>0.17322205159870233</v>
      </c>
      <c r="AH35" s="6">
        <v>0.11733612913560199</v>
      </c>
      <c r="AI35" s="6">
        <v>1.8908683505893052E-2</v>
      </c>
      <c r="AJ35" s="6">
        <v>-9.4411446780048841E-2</v>
      </c>
      <c r="AK35" s="6">
        <v>0.16895695050175913</v>
      </c>
      <c r="AL35" s="6">
        <v>-1.8615391904158264E-2</v>
      </c>
      <c r="AM35" s="6">
        <v>-7.9863015792825384E-2</v>
      </c>
      <c r="AN35" s="6">
        <v>-0.10659962670596453</v>
      </c>
      <c r="AO35" s="6">
        <v>-4.1184768424426296E-2</v>
      </c>
      <c r="AP35" s="6">
        <v>1.3728049623607371E-3</v>
      </c>
      <c r="AQ35" s="6">
        <v>6.8027465037166335E-2</v>
      </c>
      <c r="AR35" s="6">
        <v>0.22535685994919299</v>
      </c>
      <c r="AS35" s="6">
        <v>0.35514528139954626</v>
      </c>
      <c r="AT35" s="6">
        <v>1.0547796710546975E-2</v>
      </c>
      <c r="AU35" s="6">
        <v>-1.1104257228602091E-3</v>
      </c>
      <c r="AV35" s="6">
        <v>0.1981623362558384</v>
      </c>
      <c r="AW35" s="6">
        <v>0.14491573503254221</v>
      </c>
      <c r="AX35" s="6">
        <v>2.414733909964047E-2</v>
      </c>
      <c r="AY35" s="6">
        <v>1.7626933977568288E-2</v>
      </c>
      <c r="AZ35" s="6">
        <v>-0.15855782664527482</v>
      </c>
      <c r="BA35" s="6">
        <v>-0.10612015627008303</v>
      </c>
      <c r="BB35" s="6">
        <v>-8.2826075455989107E-2</v>
      </c>
      <c r="BC35" s="6">
        <v>-0.11680986353855656</v>
      </c>
      <c r="BD35" s="6">
        <v>-1.6871807898889531E-2</v>
      </c>
      <c r="BE35" s="6">
        <v>0.11783865529244689</v>
      </c>
      <c r="BF35" s="6">
        <v>3.4386356490619212E-2</v>
      </c>
      <c r="BG35" s="6">
        <v>1.4683358021742405E-3</v>
      </c>
      <c r="BH35" s="8">
        <v>0</v>
      </c>
      <c r="BI35" s="8">
        <v>3.2870188064366694E-2</v>
      </c>
      <c r="BJ35" s="8">
        <v>5.5377395805484259E-2</v>
      </c>
      <c r="BK35" s="8">
        <v>-6.9008497957613116E-3</v>
      </c>
      <c r="BL35" s="8">
        <v>1.16672547389113E-2</v>
      </c>
      <c r="BM35" s="8">
        <v>7.2164573433664871E-4</v>
      </c>
      <c r="BN35" s="8">
        <v>-1.9292341889155629E-2</v>
      </c>
      <c r="BO35" s="8">
        <v>-0.11460775017224237</v>
      </c>
      <c r="BP35" s="8">
        <v>-0.11611820359875502</v>
      </c>
      <c r="BQ35" s="6">
        <v>-0.61279742782120605</v>
      </c>
      <c r="BR35" s="6">
        <v>-0.4218167330068161</v>
      </c>
      <c r="BS35" s="6">
        <v>-7.0615197269752031E-2</v>
      </c>
      <c r="BT35" s="6">
        <v>-0.15006174278968654</v>
      </c>
      <c r="BU35" s="6">
        <v>0.24583179272031247</v>
      </c>
      <c r="BV35" s="6">
        <v>0.10682839142573204</v>
      </c>
      <c r="BW35" s="6">
        <v>3.0811025539166863E-2</v>
      </c>
      <c r="BX35" s="6">
        <v>-9.3660175995935846E-2</v>
      </c>
      <c r="BY35" s="6">
        <v>-0.37010729594641706</v>
      </c>
      <c r="BZ35" s="6">
        <v>-0.4115816243582992</v>
      </c>
      <c r="CA35" s="6">
        <v>-0.55877642432518004</v>
      </c>
      <c r="CB35" s="6">
        <v>-0.31220164594225219</v>
      </c>
      <c r="CC35" s="6">
        <v>2.9020738863891005E-2</v>
      </c>
      <c r="CD35" s="6">
        <v>-0.15253892524366361</v>
      </c>
      <c r="CE35" s="6">
        <v>9.9690855963632821E-2</v>
      </c>
      <c r="CF35" s="6">
        <v>0.21343281107969103</v>
      </c>
    </row>
    <row r="36" spans="2:84" x14ac:dyDescent="0.25">
      <c r="B36" s="1" t="s">
        <v>68</v>
      </c>
      <c r="C36" s="6">
        <v>9.5002636513307551E-2</v>
      </c>
      <c r="D36" s="6">
        <v>0.3648429028655652</v>
      </c>
      <c r="E36" s="6">
        <v>0.38894752767467339</v>
      </c>
      <c r="F36" s="6">
        <v>4.9290694798512738E-2</v>
      </c>
      <c r="G36" s="6">
        <v>9.1863996979706042E-2</v>
      </c>
      <c r="H36" s="6">
        <v>7.2654931872299822E-2</v>
      </c>
      <c r="I36" s="6">
        <v>0.19227013274006519</v>
      </c>
      <c r="J36" s="6">
        <v>0.10746064666126119</v>
      </c>
      <c r="K36" s="6">
        <v>0.1029916955078161</v>
      </c>
      <c r="L36" s="6">
        <v>0.35698132332873661</v>
      </c>
      <c r="M36" s="6">
        <v>0.32676509785291075</v>
      </c>
      <c r="N36" s="6">
        <v>1.8289197181021732E-3</v>
      </c>
      <c r="O36" s="6">
        <v>0.21327228497522785</v>
      </c>
      <c r="P36" s="6">
        <v>0.12605489302928413</v>
      </c>
      <c r="Q36" s="6">
        <v>0.18233529327375494</v>
      </c>
      <c r="R36" s="6">
        <v>0.21715408039362982</v>
      </c>
      <c r="S36" s="6">
        <v>0.10830259176765232</v>
      </c>
      <c r="T36" s="6">
        <v>9.6505929414374997E-2</v>
      </c>
      <c r="U36" s="6">
        <v>0.20205943514005034</v>
      </c>
      <c r="V36" s="6">
        <v>-8.6023183268515296E-3</v>
      </c>
      <c r="W36" s="6">
        <v>6.4615196381597836E-2</v>
      </c>
      <c r="X36" s="6">
        <v>-0.13893690573762951</v>
      </c>
      <c r="Y36" s="6">
        <v>0.134589562012078</v>
      </c>
      <c r="Z36" s="6">
        <v>8.7467760194278654E-2</v>
      </c>
      <c r="AA36" s="6">
        <v>6.8649482380374952E-2</v>
      </c>
      <c r="AB36" s="6">
        <v>5.8934546467536202E-2</v>
      </c>
      <c r="AC36" s="6">
        <v>0.17328331982881329</v>
      </c>
      <c r="AD36" s="6">
        <v>4.1759000035701752E-2</v>
      </c>
      <c r="AE36" s="6">
        <v>0.1733210862220522</v>
      </c>
      <c r="AF36" s="6">
        <v>0.26210938992888144</v>
      </c>
      <c r="AG36" s="6">
        <v>9.8492267799358296E-2</v>
      </c>
      <c r="AH36" s="6">
        <v>-7.8967748535067779E-3</v>
      </c>
      <c r="AI36" s="6">
        <v>9.5727644557555905E-4</v>
      </c>
      <c r="AJ36" s="6">
        <v>0.27667437208194134</v>
      </c>
      <c r="AK36" s="6">
        <v>0.12491431212591141</v>
      </c>
      <c r="AL36" s="6">
        <v>2.6262188950267738E-2</v>
      </c>
      <c r="AM36" s="6">
        <v>-9.6655857313220905E-3</v>
      </c>
      <c r="AN36" s="6">
        <v>-2.9231949333982443E-2</v>
      </c>
      <c r="AO36" s="6">
        <v>-4.8035680900376514E-2</v>
      </c>
      <c r="AP36" s="6">
        <v>6.9979513648543518E-2</v>
      </c>
      <c r="AQ36" s="6">
        <v>5.3325943789425428E-2</v>
      </c>
      <c r="AR36" s="6">
        <v>0.10923123834806098</v>
      </c>
      <c r="AS36" s="6">
        <v>0.23051656283780936</v>
      </c>
      <c r="AT36" s="6">
        <v>-7.0457267313046246E-2</v>
      </c>
      <c r="AU36" s="6">
        <v>1.7422959486480663E-2</v>
      </c>
      <c r="AV36" s="6">
        <v>2.0807275207966262E-2</v>
      </c>
      <c r="AW36" s="6">
        <v>3.7454595667002821E-2</v>
      </c>
      <c r="AX36" s="6">
        <v>5.3537431867223262E-3</v>
      </c>
      <c r="AY36" s="6">
        <v>-1.6727106624407771E-2</v>
      </c>
      <c r="AZ36" s="6">
        <v>7.8130321060067787E-2</v>
      </c>
      <c r="BA36" s="6">
        <v>2.3633770907756663E-2</v>
      </c>
      <c r="BB36" s="6">
        <v>-2.5729676740275952E-2</v>
      </c>
      <c r="BC36" s="6">
        <v>2.0342532435371027E-2</v>
      </c>
      <c r="BD36" s="6">
        <v>2.8439534382375217E-2</v>
      </c>
      <c r="BE36" s="6">
        <v>5.4721990107489737E-2</v>
      </c>
      <c r="BF36" s="6">
        <v>-3.4106311296450732E-2</v>
      </c>
      <c r="BG36" s="6">
        <v>-4.8737893700519591E-2</v>
      </c>
      <c r="BH36" s="8">
        <v>7.3537508935510781E-2</v>
      </c>
      <c r="BI36" s="8">
        <v>-6.2938801660851584E-2</v>
      </c>
      <c r="BJ36" s="8">
        <v>7.7003063033724048E-2</v>
      </c>
      <c r="BK36" s="8">
        <v>-3.8403688022090557E-2</v>
      </c>
      <c r="BL36" s="8">
        <v>8.4758583680323726E-2</v>
      </c>
      <c r="BM36" s="8">
        <v>8.2977960858886562E-2</v>
      </c>
      <c r="BN36" s="8">
        <v>-5.2955296150387014E-2</v>
      </c>
      <c r="BO36" s="8">
        <v>-6.625546876739645E-2</v>
      </c>
      <c r="BP36" s="8">
        <v>-6.3551224011400481E-2</v>
      </c>
      <c r="BQ36" s="6">
        <v>-0.77591334572766735</v>
      </c>
      <c r="BR36" s="6">
        <v>-0.44474115617323512</v>
      </c>
      <c r="BS36" s="6">
        <v>-0.43173263077518564</v>
      </c>
      <c r="BT36" s="6">
        <v>-0.13668200915220766</v>
      </c>
      <c r="BU36" s="6">
        <v>0.14526070133946814</v>
      </c>
      <c r="BV36" s="6">
        <v>9.8203947490951168E-2</v>
      </c>
      <c r="BW36" s="6">
        <v>-6.4735906340970151E-2</v>
      </c>
      <c r="BX36" s="6">
        <v>-5.8529058890123831E-2</v>
      </c>
      <c r="BY36" s="6">
        <v>-0.23013899317123096</v>
      </c>
      <c r="BZ36" s="6">
        <v>-0.13131926377362127</v>
      </c>
      <c r="CA36" s="6">
        <v>-5.625951830004057E-2</v>
      </c>
      <c r="CB36" s="6">
        <v>-5.7961437240213617E-2</v>
      </c>
      <c r="CC36" s="6">
        <v>-9.1756551126344718E-2</v>
      </c>
      <c r="CD36" s="6">
        <v>-0.19105836224009667</v>
      </c>
      <c r="CE36" s="6">
        <v>-8.4688304030940229E-2</v>
      </c>
      <c r="CF36" s="6">
        <v>1.1795876670423307E-2</v>
      </c>
    </row>
    <row r="37" spans="2:84" x14ac:dyDescent="0.25">
      <c r="B37" s="1" t="s">
        <v>69</v>
      </c>
      <c r="C37" s="6">
        <v>0.27342393333091519</v>
      </c>
      <c r="D37" s="6">
        <v>0.1595254087047471</v>
      </c>
      <c r="E37" s="6">
        <v>0.36237367423635475</v>
      </c>
      <c r="F37" s="6">
        <v>9.6920446554437642E-2</v>
      </c>
      <c r="G37" s="6">
        <v>0.31788221652376558</v>
      </c>
      <c r="H37" s="6">
        <v>0.13681778842419035</v>
      </c>
      <c r="I37" s="6">
        <v>0.19069477594182513</v>
      </c>
      <c r="J37" s="6">
        <v>0.21602501865728913</v>
      </c>
      <c r="K37" s="6">
        <v>0.1396744079215726</v>
      </c>
      <c r="L37" s="6">
        <v>0.27946138745217175</v>
      </c>
      <c r="M37" s="6">
        <v>0.333962239809308</v>
      </c>
      <c r="N37" s="6">
        <v>2.7460545115464016E-2</v>
      </c>
      <c r="O37" s="6">
        <v>0.21682265963450092</v>
      </c>
      <c r="P37" s="6">
        <v>0.22142595031270809</v>
      </c>
      <c r="Q37" s="6">
        <v>0.27548754728352454</v>
      </c>
      <c r="R37" s="6">
        <v>0.3077422885637337</v>
      </c>
      <c r="S37" s="6">
        <v>7.1320615741221838E-2</v>
      </c>
      <c r="T37" s="6">
        <v>9.659971387781513E-2</v>
      </c>
      <c r="U37" s="6">
        <v>0.14848944489323485</v>
      </c>
      <c r="V37" s="6">
        <v>5.3853269024215847E-2</v>
      </c>
      <c r="W37" s="6">
        <v>-0.13719472943516345</v>
      </c>
      <c r="X37" s="6">
        <v>-0.22415576761087569</v>
      </c>
      <c r="Y37" s="6">
        <v>-8.4237959956565883E-2</v>
      </c>
      <c r="Z37" s="6">
        <v>-0.13054598007292237</v>
      </c>
      <c r="AA37" s="6">
        <v>-1.2176482280698279E-2</v>
      </c>
      <c r="AB37" s="6">
        <v>0.11077277556142934</v>
      </c>
      <c r="AC37" s="6">
        <v>0.140493671470241</v>
      </c>
      <c r="AD37" s="6">
        <v>-6.1422421769095584E-2</v>
      </c>
      <c r="AE37" s="6">
        <v>8.5667438098641913E-2</v>
      </c>
      <c r="AF37" s="6">
        <v>0.21104108061536528</v>
      </c>
      <c r="AG37" s="6">
        <v>0.23725141839425018</v>
      </c>
      <c r="AH37" s="6">
        <v>-0.24091470253928818</v>
      </c>
      <c r="AI37" s="6">
        <v>9.5926147923788077E-3</v>
      </c>
      <c r="AJ37" s="6">
        <v>-5.9041349011501598E-2</v>
      </c>
      <c r="AK37" s="6">
        <v>0.22227131217088816</v>
      </c>
      <c r="AL37" s="6">
        <v>-2.1213955002015762E-2</v>
      </c>
      <c r="AM37" s="6">
        <v>-0.14423441265022208</v>
      </c>
      <c r="AN37" s="6">
        <v>-2.0679759328098624E-2</v>
      </c>
      <c r="AO37" s="6">
        <v>-5.8250403943050602E-2</v>
      </c>
      <c r="AP37" s="6">
        <v>-4.8520833976410625E-2</v>
      </c>
      <c r="AQ37" s="6">
        <v>-8.5441354845147161E-3</v>
      </c>
      <c r="AR37" s="6">
        <v>0.13991210651713962</v>
      </c>
      <c r="AS37" s="6">
        <v>0.2338551891423066</v>
      </c>
      <c r="AT37" s="6">
        <v>6.1600980022740249E-3</v>
      </c>
      <c r="AU37" s="6">
        <v>4.3270912653886863E-2</v>
      </c>
      <c r="AV37" s="6">
        <v>8.8984536629011984E-2</v>
      </c>
      <c r="AW37" s="6">
        <v>4.9593891625131073E-2</v>
      </c>
      <c r="AX37" s="6">
        <v>-8.2891205578127358E-3</v>
      </c>
      <c r="AY37" s="6">
        <v>2.305504143276315E-2</v>
      </c>
      <c r="AZ37" s="6">
        <v>0.11926792227955868</v>
      </c>
      <c r="BA37" s="6">
        <v>-8.6581113999198656E-2</v>
      </c>
      <c r="BB37" s="6">
        <v>-7.3374405667116657E-2</v>
      </c>
      <c r="BC37" s="6">
        <v>-0.18157049853646884</v>
      </c>
      <c r="BD37" s="6">
        <v>-6.9261127864912089E-3</v>
      </c>
      <c r="BE37" s="6">
        <v>0.10038304789951896</v>
      </c>
      <c r="BF37" s="6">
        <v>-7.6075590708413632E-2</v>
      </c>
      <c r="BG37" s="6">
        <v>2.4062971293183771E-4</v>
      </c>
      <c r="BH37" s="8">
        <v>-1.8736718805478905E-2</v>
      </c>
      <c r="BI37" s="8">
        <v>4.8767219705772677E-2</v>
      </c>
      <c r="BJ37" s="8">
        <v>6.1050902656038381E-2</v>
      </c>
      <c r="BK37" s="8">
        <v>4.3339100557276744E-2</v>
      </c>
      <c r="BL37" s="8">
        <v>3.9763336159227725E-2</v>
      </c>
      <c r="BM37" s="8">
        <v>2.6805145600666859E-2</v>
      </c>
      <c r="BN37" s="8">
        <v>-1.9015011396658975E-2</v>
      </c>
      <c r="BO37" s="8">
        <v>-0.25018118261089489</v>
      </c>
      <c r="BP37" s="8">
        <v>-1.3055837919857892E-2</v>
      </c>
      <c r="BQ37" s="6">
        <v>-0.5935204461597372</v>
      </c>
      <c r="BR37" s="6">
        <v>-0.47178894555716822</v>
      </c>
      <c r="BS37" s="6">
        <v>-0.31998361631816014</v>
      </c>
      <c r="BT37" s="6">
        <v>2.6301866663284879E-2</v>
      </c>
      <c r="BU37" s="6">
        <v>3.7745825121148213E-2</v>
      </c>
      <c r="BV37" s="6">
        <v>-2.1982798571332776E-3</v>
      </c>
      <c r="BW37" s="6">
        <v>-0.12355923906652175</v>
      </c>
      <c r="BX37" s="6">
        <v>2.4876561199803526E-2</v>
      </c>
      <c r="BY37" s="6">
        <v>-0.28287206219343813</v>
      </c>
      <c r="BZ37" s="6">
        <v>-0.31151810640428329</v>
      </c>
      <c r="CA37" s="6">
        <v>-0.26472214738190014</v>
      </c>
      <c r="CB37" s="6">
        <v>-0.25598343137130186</v>
      </c>
      <c r="CC37" s="6">
        <v>-0.11195199370190416</v>
      </c>
      <c r="CD37" s="6">
        <v>-0.15179944169433229</v>
      </c>
      <c r="CE37" s="6">
        <v>4.4292819450494431E-2</v>
      </c>
      <c r="CF37" s="6">
        <v>-3.157575550663156E-2</v>
      </c>
    </row>
    <row r="38" spans="2:84" ht="13.5" x14ac:dyDescent="0.3">
      <c r="C38" s="6"/>
      <c r="D38" s="6"/>
      <c r="E38" s="6"/>
      <c r="F38" s="6"/>
      <c r="G38" s="6"/>
      <c r="H38" s="6"/>
      <c r="I38" s="6"/>
      <c r="J38" s="6"/>
      <c r="K38" s="6"/>
      <c r="L38" s="6"/>
      <c r="M38" s="6"/>
      <c r="N38" s="6"/>
      <c r="O38" s="6"/>
      <c r="P38" s="6"/>
      <c r="Q38" s="6"/>
      <c r="R38" s="6"/>
      <c r="S38" s="6"/>
      <c r="T38" s="6"/>
      <c r="U38" s="6"/>
      <c r="V38" s="6"/>
      <c r="W38" s="6"/>
      <c r="X38" s="6"/>
      <c r="Y38" s="6"/>
      <c r="Z38" s="9"/>
      <c r="AA38" s="6"/>
      <c r="AB38" s="6"/>
      <c r="AC38" s="6"/>
      <c r="AD38" s="6"/>
      <c r="AE38" s="6"/>
      <c r="AF38" s="6"/>
      <c r="AG38" s="6"/>
      <c r="AH38" s="6"/>
      <c r="AI38" s="6"/>
      <c r="AJ38" s="6"/>
      <c r="AK38" s="6"/>
      <c r="AL38" s="6"/>
      <c r="AM38" s="6"/>
      <c r="AN38" s="6"/>
      <c r="AO38" s="6"/>
      <c r="AP38" s="6"/>
      <c r="AQ38" s="6"/>
      <c r="AR38" s="6"/>
      <c r="AS38" s="6"/>
      <c r="AT38" s="6"/>
      <c r="AU38" s="6"/>
      <c r="AV38" s="6"/>
      <c r="AW38" s="6"/>
      <c r="BA38" s="6"/>
      <c r="BB38" s="6"/>
      <c r="BD38" s="6"/>
      <c r="BE38" s="6"/>
      <c r="BF38" s="6"/>
      <c r="BG38" s="6"/>
      <c r="BH38" s="8"/>
      <c r="BI38" s="8"/>
      <c r="BJ38" s="8"/>
      <c r="BK38" s="8"/>
      <c r="BL38" s="8"/>
      <c r="BM38" s="8"/>
      <c r="BN38" s="8"/>
      <c r="BO38" s="8"/>
      <c r="BP38" s="8"/>
      <c r="BQ38" s="9"/>
      <c r="BR38" s="9"/>
      <c r="BS38" s="9"/>
      <c r="BT38" s="9"/>
      <c r="BU38" s="9"/>
      <c r="BV38" s="9"/>
      <c r="BW38" s="9"/>
      <c r="BX38" s="9"/>
      <c r="BY38" s="9"/>
      <c r="BZ38" s="9"/>
      <c r="CA38" s="9"/>
      <c r="CB38" s="9"/>
      <c r="CC38" s="9"/>
      <c r="CD38" s="9"/>
      <c r="CE38" s="9"/>
      <c r="CF38" s="9"/>
    </row>
    <row r="39" spans="2:84" ht="13.5" x14ac:dyDescent="0.3">
      <c r="B39" s="20" t="s">
        <v>87</v>
      </c>
      <c r="C39" s="21"/>
      <c r="D39" s="21"/>
      <c r="E39" s="21"/>
      <c r="F39" s="21"/>
      <c r="G39" s="21"/>
      <c r="H39" s="21"/>
      <c r="I39" s="21"/>
      <c r="J39" s="21"/>
      <c r="K39" s="21"/>
      <c r="L39" s="21"/>
      <c r="M39" s="21"/>
      <c r="N39" s="21"/>
      <c r="O39" s="21"/>
      <c r="P39" s="21"/>
      <c r="Q39" s="21"/>
      <c r="R39" s="21"/>
      <c r="S39" s="21"/>
      <c r="T39" s="21"/>
      <c r="U39" s="21"/>
      <c r="V39" s="21"/>
      <c r="W39" s="21"/>
      <c r="X39" s="21"/>
      <c r="Y39" s="21"/>
      <c r="Z39" s="22"/>
      <c r="AA39" s="21"/>
      <c r="AB39" s="21"/>
      <c r="AC39" s="21"/>
      <c r="AD39" s="21"/>
      <c r="AE39" s="21"/>
      <c r="AF39" s="21"/>
      <c r="AG39" s="21"/>
      <c r="AH39" s="21"/>
      <c r="AI39" s="21"/>
      <c r="AJ39" s="21"/>
      <c r="AK39" s="21"/>
      <c r="AL39" s="21"/>
      <c r="AM39" s="21"/>
      <c r="AN39" s="21"/>
      <c r="AO39" s="21"/>
      <c r="AP39" s="21"/>
      <c r="AQ39" s="21"/>
      <c r="AR39" s="21"/>
      <c r="AS39" s="21"/>
      <c r="AT39" s="21"/>
      <c r="AU39" s="21"/>
      <c r="AV39" s="21"/>
      <c r="AW39" s="21"/>
      <c r="AX39" s="21"/>
      <c r="AY39" s="21"/>
      <c r="AZ39" s="21"/>
      <c r="BA39" s="21"/>
      <c r="BB39" s="21"/>
      <c r="BC39" s="21"/>
      <c r="BD39" s="21"/>
      <c r="BE39" s="21"/>
      <c r="BF39" s="21"/>
      <c r="BG39" s="21"/>
      <c r="BH39" s="23"/>
      <c r="BI39" s="23"/>
      <c r="BJ39" s="23"/>
      <c r="BK39" s="23"/>
      <c r="BL39" s="23"/>
      <c r="BM39" s="23"/>
      <c r="BN39" s="23"/>
      <c r="BO39" s="23"/>
      <c r="BP39" s="23"/>
      <c r="BQ39" s="22"/>
      <c r="BR39" s="22"/>
      <c r="BS39" s="22"/>
      <c r="BT39" s="22"/>
      <c r="BU39" s="22"/>
      <c r="BV39" s="22"/>
      <c r="BW39" s="22"/>
      <c r="BX39" s="31"/>
      <c r="BY39" s="31"/>
      <c r="BZ39" s="31"/>
      <c r="CA39" s="31"/>
      <c r="CB39" s="31"/>
      <c r="CC39" s="31"/>
      <c r="CD39" s="31"/>
      <c r="CE39" s="31"/>
      <c r="CF39" s="31"/>
    </row>
    <row r="40" spans="2:84" x14ac:dyDescent="0.25">
      <c r="B40" s="1" t="s">
        <v>88</v>
      </c>
      <c r="C40" s="6">
        <v>0.1953330368059</v>
      </c>
      <c r="D40" s="6">
        <v>0.34586412709539627</v>
      </c>
      <c r="E40" s="6">
        <v>0.45598567707682081</v>
      </c>
      <c r="F40" s="6">
        <v>0.16653443375744681</v>
      </c>
      <c r="G40" s="6">
        <v>0.40869536802837853</v>
      </c>
      <c r="H40" s="6">
        <v>0.28946454174776709</v>
      </c>
      <c r="I40" s="6">
        <v>0.20775399944624734</v>
      </c>
      <c r="J40" s="6">
        <v>0.19641328246854728</v>
      </c>
      <c r="K40" s="6">
        <v>0.21653586518384071</v>
      </c>
      <c r="L40" s="6">
        <v>0.3562049306898814</v>
      </c>
      <c r="M40" s="6">
        <v>0.31916003874730225</v>
      </c>
      <c r="N40" s="6">
        <v>0.26614427833685611</v>
      </c>
      <c r="O40" s="6">
        <v>0.47425219391198969</v>
      </c>
      <c r="P40" s="6">
        <v>0.40742372419784978</v>
      </c>
      <c r="Q40" s="6">
        <v>0.56209363570574444</v>
      </c>
      <c r="R40" s="6">
        <v>0.30902695456885038</v>
      </c>
      <c r="S40" s="6">
        <v>0.39159492014489461</v>
      </c>
      <c r="T40" s="6">
        <v>0.31963052144218823</v>
      </c>
      <c r="U40" s="6">
        <v>0.29056367147016726</v>
      </c>
      <c r="V40" s="6">
        <v>9.3223502571907271E-2</v>
      </c>
      <c r="W40" s="6">
        <v>-0.30183532768223753</v>
      </c>
      <c r="X40" s="6">
        <v>-0.40096533785170807</v>
      </c>
      <c r="Y40" s="6">
        <v>-0.26241381869319824</v>
      </c>
      <c r="Z40" s="6">
        <v>-0.42698208995750198</v>
      </c>
      <c r="AA40" s="6">
        <v>-8.6144837918722336E-2</v>
      </c>
      <c r="AB40" s="6">
        <v>8.5173818555141195E-2</v>
      </c>
      <c r="AC40" s="6">
        <v>7.0571162132086557E-2</v>
      </c>
      <c r="AD40" s="6">
        <v>-0.12833205354932126</v>
      </c>
      <c r="AE40" s="6">
        <v>3.8972627458858072E-2</v>
      </c>
      <c r="AF40" s="6">
        <v>8.0737190918478752E-2</v>
      </c>
      <c r="AG40" s="6">
        <v>0.27535781453803687</v>
      </c>
      <c r="AH40" s="6">
        <v>0.19985905396180359</v>
      </c>
      <c r="AI40" s="6">
        <v>5.3134197191592819E-2</v>
      </c>
      <c r="AJ40" s="6">
        <v>-8.1059452454319489E-2</v>
      </c>
      <c r="AK40" s="6">
        <v>0.2628898331675712</v>
      </c>
      <c r="AL40" s="6">
        <v>-9.5306727545848083E-2</v>
      </c>
      <c r="AM40" s="6">
        <v>-0.14785539491086258</v>
      </c>
      <c r="AN40" s="6">
        <v>-0.15973383650745171</v>
      </c>
      <c r="AO40" s="6">
        <v>-7.551290937148919E-2</v>
      </c>
      <c r="AP40" s="6">
        <v>-9.7196516003558553E-2</v>
      </c>
      <c r="AQ40" s="6">
        <v>3.3309035526499255E-2</v>
      </c>
      <c r="AR40" s="6">
        <v>7.9679231708530543E-2</v>
      </c>
      <c r="AS40" s="6">
        <v>0.11766901475158116</v>
      </c>
      <c r="AT40" s="6">
        <v>5.1852745625251391E-2</v>
      </c>
      <c r="AU40" s="6">
        <v>3.6035399309577373E-2</v>
      </c>
      <c r="AV40" s="6">
        <v>0.11652623175066182</v>
      </c>
      <c r="AW40" s="6">
        <v>3.7834327776864803E-2</v>
      </c>
      <c r="AX40" s="6">
        <v>0.17472537429360405</v>
      </c>
      <c r="AY40" s="6">
        <v>0.10460518546823196</v>
      </c>
      <c r="AZ40" s="6">
        <v>-1.6973062501746967E-2</v>
      </c>
      <c r="BA40" s="6">
        <v>-1.380112217468756E-2</v>
      </c>
      <c r="BB40" s="6">
        <v>-0.14761102935079379</v>
      </c>
      <c r="BC40" s="6">
        <v>-0.12789488618149653</v>
      </c>
      <c r="BD40" s="6">
        <v>9.9833204638058171E-3</v>
      </c>
      <c r="BE40" s="6">
        <v>0.15075506544243203</v>
      </c>
      <c r="BF40" s="6">
        <v>4.9412555738034568E-2</v>
      </c>
      <c r="BG40" s="6">
        <v>2.7405578351982568E-2</v>
      </c>
      <c r="BH40" s="8">
        <v>1.5621879940133324E-2</v>
      </c>
      <c r="BI40" s="8">
        <v>2.794510734623867E-2</v>
      </c>
      <c r="BJ40" s="8">
        <v>4.2218781671163982E-2</v>
      </c>
      <c r="BK40" s="8">
        <v>5.8973111371384411E-2</v>
      </c>
      <c r="BL40" s="8">
        <v>1.0946633038715224E-2</v>
      </c>
      <c r="BM40" s="8">
        <v>2.3558618515550451E-3</v>
      </c>
      <c r="BN40" s="8">
        <v>-0.12223228604027646</v>
      </c>
      <c r="BO40" s="8">
        <v>-0.11138907076797325</v>
      </c>
      <c r="BP40" s="8">
        <v>-0.21180224022162028</v>
      </c>
      <c r="BQ40" s="6">
        <v>-0.45784368375293716</v>
      </c>
      <c r="BR40" s="6">
        <v>-0.31533094301272457</v>
      </c>
      <c r="BS40" s="6">
        <v>-0.17343313728690549</v>
      </c>
      <c r="BT40" s="6">
        <v>2.4303690482408276E-2</v>
      </c>
      <c r="BU40" s="6">
        <v>0.2865395752443789</v>
      </c>
      <c r="BV40" s="6">
        <v>0.15107799038809963</v>
      </c>
      <c r="BW40" s="6">
        <v>3.8351448851321898E-2</v>
      </c>
      <c r="BX40" s="6">
        <v>9.937429464007122E-3</v>
      </c>
      <c r="BY40" s="6">
        <v>-0.39812565081624751</v>
      </c>
      <c r="BZ40" s="6">
        <v>-0.50160857531887382</v>
      </c>
      <c r="CA40" s="6">
        <v>-0.56333262950297402</v>
      </c>
      <c r="CB40" s="6">
        <v>-0.53627781184640777</v>
      </c>
      <c r="CC40" s="6">
        <v>-7.695379337085409E-2</v>
      </c>
      <c r="CD40" s="6">
        <v>-0.38109805165654076</v>
      </c>
      <c r="CE40" s="6">
        <v>2.3845771971589103E-2</v>
      </c>
      <c r="CF40" s="6">
        <v>2.9754540017942671E-2</v>
      </c>
    </row>
    <row r="41" spans="2:84" x14ac:dyDescent="0.25">
      <c r="B41" s="1" t="s">
        <v>89</v>
      </c>
      <c r="C41" s="6">
        <v>0.16769652810843788</v>
      </c>
      <c r="D41" s="6">
        <v>0.36876375651099735</v>
      </c>
      <c r="E41" s="6">
        <v>0.3728083740557378</v>
      </c>
      <c r="F41" s="6">
        <v>0.20522121049175676</v>
      </c>
      <c r="G41" s="6">
        <v>0.30658617356785256</v>
      </c>
      <c r="H41" s="6">
        <v>0.15297921001752729</v>
      </c>
      <c r="I41" s="6">
        <v>0.17321411408180765</v>
      </c>
      <c r="J41" s="6">
        <v>0.14423616813968265</v>
      </c>
      <c r="K41" s="6">
        <v>0.1150113543031492</v>
      </c>
      <c r="L41" s="6">
        <v>0.33314480279334346</v>
      </c>
      <c r="M41" s="6">
        <v>0.29454789733685405</v>
      </c>
      <c r="N41" s="6">
        <v>0.14721019143256081</v>
      </c>
      <c r="O41" s="6">
        <v>0.39480303345072543</v>
      </c>
      <c r="P41" s="6">
        <v>0.3033454332476625</v>
      </c>
      <c r="Q41" s="6">
        <v>0.36634073170821446</v>
      </c>
      <c r="R41" s="6">
        <v>0.18260660207466123</v>
      </c>
      <c r="S41" s="6">
        <v>6.9740216369135855E-2</v>
      </c>
      <c r="T41" s="6">
        <v>0.24046677877734218</v>
      </c>
      <c r="U41" s="6">
        <v>0.27125935359667308</v>
      </c>
      <c r="V41" s="6">
        <v>6.0460222159882837E-2</v>
      </c>
      <c r="W41" s="6">
        <v>8.6001403537247251E-2</v>
      </c>
      <c r="X41" s="6">
        <v>-0.10210538331684732</v>
      </c>
      <c r="Y41" s="6">
        <v>0.15317862197489615</v>
      </c>
      <c r="Z41" s="6">
        <v>1.644912795171985E-2</v>
      </c>
      <c r="AA41" s="6">
        <v>0.19760941398867443</v>
      </c>
      <c r="AB41" s="6">
        <v>-3.0082847553703843E-2</v>
      </c>
      <c r="AC41" s="6">
        <v>0.17373542743396808</v>
      </c>
      <c r="AD41" s="6">
        <v>-0.12774006807688248</v>
      </c>
      <c r="AE41" s="6">
        <v>0.21275115335217812</v>
      </c>
      <c r="AF41" s="6">
        <v>0.20879735642109884</v>
      </c>
      <c r="AG41" s="6">
        <v>9.7032637419523143E-2</v>
      </c>
      <c r="AH41" s="6">
        <v>-8.3514261618057195E-2</v>
      </c>
      <c r="AI41" s="6">
        <v>1.172999798857715E-2</v>
      </c>
      <c r="AJ41" s="6">
        <v>0.10525934347712966</v>
      </c>
      <c r="AK41" s="6">
        <v>0.11599273299609722</v>
      </c>
      <c r="AL41" s="6">
        <v>-3.6874184360108343E-2</v>
      </c>
      <c r="AM41" s="6">
        <v>5.8899114763923156E-2</v>
      </c>
      <c r="AN41" s="6">
        <v>-2.0701598847032793E-2</v>
      </c>
      <c r="AO41" s="6">
        <v>2.4205869102157135E-2</v>
      </c>
      <c r="AP41" s="6">
        <v>-2.3007573314108801E-2</v>
      </c>
      <c r="AQ41" s="6">
        <v>5.5705508947297235E-2</v>
      </c>
      <c r="AR41" s="6">
        <v>4.5218482465736232E-2</v>
      </c>
      <c r="AS41" s="6">
        <v>0.18596604983931017</v>
      </c>
      <c r="AT41" s="6">
        <v>3.772576653706174E-3</v>
      </c>
      <c r="AU41" s="6">
        <v>6.6948767758105682E-2</v>
      </c>
      <c r="AV41" s="6">
        <v>8.3189639538663679E-2</v>
      </c>
      <c r="AW41" s="6">
        <v>3.4349313581152115E-3</v>
      </c>
      <c r="AX41" s="6">
        <v>3.9135279238038778E-2</v>
      </c>
      <c r="AY41" s="6">
        <v>-6.1173225497762964E-4</v>
      </c>
      <c r="AZ41" s="6">
        <v>6.1621700683400657E-2</v>
      </c>
      <c r="BA41" s="6">
        <v>6.7578119381039636E-2</v>
      </c>
      <c r="BB41" s="6">
        <v>-3.0825750376640267E-2</v>
      </c>
      <c r="BC41" s="6">
        <v>3.3431360399834312E-2</v>
      </c>
      <c r="BD41" s="6">
        <v>-1.1734478342660781E-2</v>
      </c>
      <c r="BE41" s="6">
        <v>3.3971010842139174E-2</v>
      </c>
      <c r="BF41" s="6">
        <v>1.9381508047639065E-2</v>
      </c>
      <c r="BG41" s="6">
        <v>1.5509700406795241E-2</v>
      </c>
      <c r="BH41" s="8">
        <v>5.6924732665660345E-2</v>
      </c>
      <c r="BI41" s="8">
        <v>2.7876470806688661E-2</v>
      </c>
      <c r="BJ41" s="8">
        <v>8.1000605626747296E-2</v>
      </c>
      <c r="BK41" s="8">
        <v>3.0617837025528168E-2</v>
      </c>
      <c r="BL41" s="8">
        <v>5.4868833787420079E-2</v>
      </c>
      <c r="BM41" s="8">
        <v>4.6310940512044499E-2</v>
      </c>
      <c r="BN41" s="8">
        <v>-3.5834624954053755E-2</v>
      </c>
      <c r="BO41" s="8">
        <v>3.95582269806488E-2</v>
      </c>
      <c r="BP41" s="8">
        <v>-8.0426036454052718E-2</v>
      </c>
      <c r="BQ41" s="6">
        <v>3.6285218437120667E-2</v>
      </c>
      <c r="BR41" s="6">
        <v>-9.9552399961500365E-2</v>
      </c>
      <c r="BS41" s="6">
        <v>-0.24453121626536756</v>
      </c>
      <c r="BT41" s="6">
        <v>-6.6152979945905382E-2</v>
      </c>
      <c r="BU41" s="6">
        <v>0.26236656926089896</v>
      </c>
      <c r="BV41" s="6">
        <v>0.12655159158000087</v>
      </c>
      <c r="BW41" s="6">
        <v>0.37210825826240967</v>
      </c>
      <c r="BX41" s="6">
        <v>0.19959684790094201</v>
      </c>
      <c r="BY41" s="6">
        <v>0.51631642190121119</v>
      </c>
      <c r="BZ41" s="6">
        <v>0.3108745018851703</v>
      </c>
      <c r="CA41" s="6">
        <v>0.18871100734143539</v>
      </c>
      <c r="CB41" s="6">
        <v>-6.1167005939066307E-2</v>
      </c>
      <c r="CC41" s="6">
        <v>-9.3233183820993326E-2</v>
      </c>
      <c r="CD41" s="6">
        <v>-0.14698091989173878</v>
      </c>
      <c r="CE41" s="6">
        <v>-0.20895797424433712</v>
      </c>
      <c r="CF41" s="6">
        <v>-3.2480104270188909E-2</v>
      </c>
    </row>
    <row r="42" spans="2:84" x14ac:dyDescent="0.25">
      <c r="B42" s="1" t="s">
        <v>90</v>
      </c>
      <c r="C42" s="6">
        <v>-5.1146576327542104E-2</v>
      </c>
      <c r="D42" s="6">
        <v>0</v>
      </c>
      <c r="E42" s="6">
        <v>0</v>
      </c>
      <c r="F42" s="6">
        <v>0</v>
      </c>
      <c r="G42" s="6">
        <v>2.0665745809810288E-2</v>
      </c>
      <c r="H42" s="6">
        <v>5.4297738872748358E-2</v>
      </c>
      <c r="I42" s="6">
        <v>2.3809600492104642E-2</v>
      </c>
      <c r="J42" s="6">
        <v>5.4084516151245182E-2</v>
      </c>
      <c r="K42" s="6">
        <v>4.8647267082120992E-2</v>
      </c>
      <c r="L42" s="6">
        <v>7.9973431305665782E-2</v>
      </c>
      <c r="M42" s="6">
        <v>2.3355517892845575E-2</v>
      </c>
      <c r="N42" s="6">
        <v>0.16184441180822834</v>
      </c>
      <c r="O42" s="6">
        <v>0.14661304341458997</v>
      </c>
      <c r="P42" s="6">
        <v>0.15252172810111572</v>
      </c>
      <c r="Q42" s="6">
        <v>0.25717076243610137</v>
      </c>
      <c r="R42" s="6">
        <v>-1.808803541303795E-2</v>
      </c>
      <c r="S42" s="6">
        <v>0.18913245322621611</v>
      </c>
      <c r="T42" s="6">
        <v>0.13310874799637268</v>
      </c>
      <c r="U42" s="6">
        <v>6.5425332758078755E-2</v>
      </c>
      <c r="V42" s="6">
        <v>-2.2792141335282377E-2</v>
      </c>
      <c r="W42" s="6">
        <v>-0.15432786472809631</v>
      </c>
      <c r="X42" s="6">
        <v>-0.16017597593779018</v>
      </c>
      <c r="Y42" s="6">
        <v>-9.7004622663681123E-2</v>
      </c>
      <c r="Z42" s="6">
        <v>-0.48386348852694672</v>
      </c>
      <c r="AA42" s="6">
        <v>-0.10250442591673681</v>
      </c>
      <c r="AB42" s="6">
        <v>-1.2660266113482683E-2</v>
      </c>
      <c r="AC42" s="6">
        <v>2.5555892512474686E-3</v>
      </c>
      <c r="AD42" s="6">
        <v>-6.1452924608647319E-2</v>
      </c>
      <c r="AE42" s="6">
        <v>1.7860891277392342E-2</v>
      </c>
      <c r="AF42" s="6">
        <v>5.2633281876959988E-2</v>
      </c>
      <c r="AG42" s="6">
        <v>5.9962944451355894E-2</v>
      </c>
      <c r="AH42" s="6">
        <v>0.12124851704686608</v>
      </c>
      <c r="AI42" s="6">
        <v>1.4220406194167421E-2</v>
      </c>
      <c r="AJ42" s="6">
        <v>-1.4032502267304785E-2</v>
      </c>
      <c r="AK42" s="6">
        <v>5.9816085641304029E-2</v>
      </c>
      <c r="AL42" s="6">
        <v>-5.878978296488177E-2</v>
      </c>
      <c r="AM42" s="6">
        <v>0</v>
      </c>
      <c r="AN42" s="6">
        <v>3.6008539501868444E-5</v>
      </c>
      <c r="AO42" s="6">
        <v>-7.6596396421596763E-4</v>
      </c>
      <c r="AP42" s="6">
        <v>-3.9957974893875141E-2</v>
      </c>
      <c r="AQ42" s="6">
        <v>0</v>
      </c>
      <c r="AR42" s="6">
        <v>4.2323747414038035E-3</v>
      </c>
      <c r="AS42" s="6">
        <v>2.0732183371049238E-2</v>
      </c>
      <c r="AT42" s="6">
        <v>1.5747298920598202E-2</v>
      </c>
      <c r="AU42" s="6">
        <v>0</v>
      </c>
      <c r="AV42" s="6">
        <v>7.6648122212724101E-2</v>
      </c>
      <c r="AW42" s="6">
        <v>3.9878694054514045E-2</v>
      </c>
      <c r="AX42" s="6">
        <v>7.0150309907116362E-4</v>
      </c>
      <c r="AY42" s="6">
        <v>3.4897362898431879E-2</v>
      </c>
      <c r="AZ42" s="6">
        <v>-9.5949101770156833E-3</v>
      </c>
      <c r="BA42" s="6">
        <v>-3.015962561518714E-2</v>
      </c>
      <c r="BB42" s="6">
        <v>-0.12624221474549904</v>
      </c>
      <c r="BC42" s="6">
        <v>2.7205553406151564E-2</v>
      </c>
      <c r="BD42" s="6">
        <v>0</v>
      </c>
      <c r="BE42" s="6">
        <v>3.73731395563483E-2</v>
      </c>
      <c r="BF42" s="6">
        <v>0</v>
      </c>
      <c r="BG42" s="6">
        <v>8.8072838883435298E-3</v>
      </c>
      <c r="BH42" s="8">
        <v>3.0627910424115366E-3</v>
      </c>
      <c r="BI42" s="8">
        <v>4.5406356164970777E-3</v>
      </c>
      <c r="BJ42" s="8">
        <v>0</v>
      </c>
      <c r="BK42" s="8">
        <v>1.6187567333530117E-2</v>
      </c>
      <c r="BL42" s="8">
        <v>0</v>
      </c>
      <c r="BM42" s="8">
        <v>0</v>
      </c>
      <c r="BN42" s="8">
        <v>0</v>
      </c>
      <c r="BO42" s="8">
        <v>0</v>
      </c>
      <c r="BP42" s="8">
        <v>0</v>
      </c>
      <c r="BQ42" s="6">
        <v>-0.17322495346068451</v>
      </c>
      <c r="BR42" s="6">
        <v>-7.6198174715228467E-2</v>
      </c>
      <c r="BS42" s="6">
        <v>-8.4860559231901569E-2</v>
      </c>
      <c r="BT42" s="6">
        <v>7.3037385512781217E-2</v>
      </c>
      <c r="BU42" s="6">
        <v>9.4427291428099733E-2</v>
      </c>
      <c r="BV42" s="6">
        <v>8.0839019925133579E-2</v>
      </c>
      <c r="BW42" s="6">
        <v>3.0306416003189906E-2</v>
      </c>
      <c r="BX42" s="6">
        <v>2.7055526170784716E-3</v>
      </c>
      <c r="BY42" s="6">
        <v>-0.14552198967112429</v>
      </c>
      <c r="BZ42" s="6">
        <v>8.4216106733939575E-2</v>
      </c>
      <c r="CA42" s="6">
        <v>-2.6831137678179312E-3</v>
      </c>
      <c r="CB42" s="6">
        <v>-4.9413665925611978E-2</v>
      </c>
      <c r="CC42" s="6">
        <v>0</v>
      </c>
      <c r="CD42" s="6">
        <v>0</v>
      </c>
      <c r="CE42" s="6">
        <v>8.111872925227738E-2</v>
      </c>
      <c r="CF42" s="6">
        <v>0.16097709083832656</v>
      </c>
    </row>
    <row r="43" spans="2:84" x14ac:dyDescent="0.25">
      <c r="B43" s="1" t="s">
        <v>91</v>
      </c>
      <c r="C43" s="6">
        <v>0.20557390679902215</v>
      </c>
      <c r="D43" s="6">
        <v>4.441140612448953E-2</v>
      </c>
      <c r="E43" s="6">
        <v>5.3958693971466222E-2</v>
      </c>
      <c r="F43" s="6">
        <v>3.5607340906244969E-2</v>
      </c>
      <c r="G43" s="6">
        <v>-2.8937884611333224E-2</v>
      </c>
      <c r="H43" s="6">
        <v>4.7697218839752843E-2</v>
      </c>
      <c r="I43" s="6">
        <v>0.10040826608993657</v>
      </c>
      <c r="J43" s="6">
        <v>6.5743711710173111E-2</v>
      </c>
      <c r="K43" s="6">
        <v>9.0932200721198356E-2</v>
      </c>
      <c r="L43" s="6">
        <v>5.0803585419375047E-2</v>
      </c>
      <c r="M43" s="6">
        <v>9.2615191588249671E-2</v>
      </c>
      <c r="N43" s="6">
        <v>2.6621530569847732E-2</v>
      </c>
      <c r="O43" s="6">
        <v>0</v>
      </c>
      <c r="P43" s="6">
        <v>3.1022175653883841E-3</v>
      </c>
      <c r="Q43" s="6">
        <v>0</v>
      </c>
      <c r="R43" s="6">
        <v>0</v>
      </c>
      <c r="S43" s="6">
        <v>5.5784598381974273E-3</v>
      </c>
      <c r="T43" s="6">
        <v>0</v>
      </c>
      <c r="U43" s="6">
        <v>-4.8653342243027017E-2</v>
      </c>
      <c r="V43" s="6">
        <v>-4.4861054767372947E-2</v>
      </c>
      <c r="W43" s="6">
        <v>0.13345853923902568</v>
      </c>
      <c r="X43" s="6">
        <v>0.31210178491265761</v>
      </c>
      <c r="Y43" s="6">
        <v>0.19387786325532533</v>
      </c>
      <c r="Z43" s="6">
        <v>0.27126020966939079</v>
      </c>
      <c r="AA43" s="6">
        <v>0.1744839793745096</v>
      </c>
      <c r="AB43" s="6">
        <v>0.15079228065607819</v>
      </c>
      <c r="AC43" s="6">
        <v>6.9386290272139786E-2</v>
      </c>
      <c r="AD43" s="6">
        <v>7.2548744311805261E-2</v>
      </c>
      <c r="AE43" s="6">
        <v>0</v>
      </c>
      <c r="AF43" s="6">
        <v>1.5330377296153062E-3</v>
      </c>
      <c r="AG43" s="6">
        <v>0.15271333691909689</v>
      </c>
      <c r="AH43" s="6">
        <v>0</v>
      </c>
      <c r="AI43" s="6">
        <v>3.2962906796422989E-3</v>
      </c>
      <c r="AJ43" s="6">
        <v>-3.0417264123773196E-3</v>
      </c>
      <c r="AK43" s="6">
        <v>0.14161118955636467</v>
      </c>
      <c r="AL43" s="6">
        <v>-3.557871579692868E-2</v>
      </c>
      <c r="AM43" s="6">
        <v>2.1815793166564051E-2</v>
      </c>
      <c r="AN43" s="6">
        <v>1.8294082352101806E-3</v>
      </c>
      <c r="AO43" s="6">
        <v>-2.0855019322853784E-2</v>
      </c>
      <c r="AP43" s="6">
        <v>-6.3078778443608596E-2</v>
      </c>
      <c r="AQ43" s="6">
        <v>0</v>
      </c>
      <c r="AR43" s="6">
        <v>2.8284459382481838E-3</v>
      </c>
      <c r="AS43" s="6">
        <v>2.0732183371049238E-2</v>
      </c>
      <c r="AT43" s="6">
        <v>0</v>
      </c>
      <c r="AU43" s="6">
        <v>0</v>
      </c>
      <c r="AV43" s="6">
        <v>0</v>
      </c>
      <c r="AW43" s="6">
        <v>-3.533643017548721E-2</v>
      </c>
      <c r="AX43" s="6">
        <v>-5.8393730767061655E-2</v>
      </c>
      <c r="AY43" s="6">
        <v>0</v>
      </c>
      <c r="AZ43" s="6">
        <v>0</v>
      </c>
      <c r="BA43" s="6">
        <v>0</v>
      </c>
      <c r="BB43" s="6">
        <v>-5.4809691551228907E-3</v>
      </c>
      <c r="BC43" s="6">
        <v>2.7205553406151564E-2</v>
      </c>
      <c r="BD43" s="6">
        <v>0</v>
      </c>
      <c r="BE43" s="6">
        <v>0</v>
      </c>
      <c r="BF43" s="6">
        <v>3.9807794876589274E-3</v>
      </c>
      <c r="BG43" s="6">
        <v>8.8072838883435298E-3</v>
      </c>
      <c r="BH43" s="8">
        <v>0</v>
      </c>
      <c r="BI43" s="8">
        <v>4.0533887172762136E-2</v>
      </c>
      <c r="BJ43" s="8">
        <v>0</v>
      </c>
      <c r="BK43" s="8">
        <v>0</v>
      </c>
      <c r="BL43" s="8">
        <v>0</v>
      </c>
      <c r="BM43" s="8">
        <v>0</v>
      </c>
      <c r="BN43" s="8">
        <v>0</v>
      </c>
      <c r="BO43" s="8">
        <v>0</v>
      </c>
      <c r="BP43" s="8">
        <v>1.5645951494472543E-3</v>
      </c>
      <c r="BQ43" s="6">
        <v>3.4613829227811165E-2</v>
      </c>
      <c r="BR43" s="6">
        <v>7.8609004730589432E-2</v>
      </c>
      <c r="BS43" s="6">
        <v>0.10273677180634681</v>
      </c>
      <c r="BT43" s="6">
        <v>6.9502289564451744E-2</v>
      </c>
      <c r="BU43" s="6">
        <v>8.0426978271187125E-2</v>
      </c>
      <c r="BV43" s="6">
        <v>0</v>
      </c>
      <c r="BW43" s="6">
        <v>0</v>
      </c>
      <c r="BX43" s="6">
        <v>6.5990840489021138E-2</v>
      </c>
      <c r="BY43" s="6">
        <v>4.5218935024555283E-2</v>
      </c>
      <c r="BZ43" s="6">
        <v>6.6979906064443512E-2</v>
      </c>
      <c r="CA43" s="6">
        <v>-2.9889777488498561E-3</v>
      </c>
      <c r="CB43" s="6">
        <v>0</v>
      </c>
      <c r="CC43" s="6">
        <v>0</v>
      </c>
      <c r="CD43" s="6">
        <v>8.2795652131560038E-2</v>
      </c>
      <c r="CE43" s="6">
        <v>0</v>
      </c>
      <c r="CF43" s="6">
        <v>0</v>
      </c>
    </row>
    <row r="44" spans="2:84" x14ac:dyDescent="0.25">
      <c r="B44" s="1" t="s">
        <v>92</v>
      </c>
      <c r="C44" s="6">
        <v>-8.3356081736519955E-2</v>
      </c>
      <c r="D44" s="6">
        <v>-9.1731924997197622E-3</v>
      </c>
      <c r="E44" s="6">
        <v>1.4421188973071739E-3</v>
      </c>
      <c r="F44" s="6">
        <v>-0.12549446421468272</v>
      </c>
      <c r="G44" s="6">
        <v>-8.0312939457772514E-2</v>
      </c>
      <c r="H44" s="6">
        <v>-7.3633198325906658E-3</v>
      </c>
      <c r="I44" s="6">
        <v>-9.1752753502856218E-3</v>
      </c>
      <c r="J44" s="6">
        <v>-2.5798540594494008E-2</v>
      </c>
      <c r="K44" s="6">
        <v>-8.737180651508102E-4</v>
      </c>
      <c r="L44" s="6">
        <v>-4.5976041463669903E-2</v>
      </c>
      <c r="M44" s="6">
        <v>-2.2328035451429952E-2</v>
      </c>
      <c r="N44" s="6">
        <v>-7.9501223768934481E-2</v>
      </c>
      <c r="O44" s="6">
        <v>-2.710185587815462E-2</v>
      </c>
      <c r="P44" s="6">
        <v>-2.0353992308674879E-2</v>
      </c>
      <c r="Q44" s="6">
        <v>-1.8671695366724184E-2</v>
      </c>
      <c r="R44" s="6">
        <v>-3.0125663313822843E-2</v>
      </c>
      <c r="S44" s="6">
        <v>-7.7915427981975344E-2</v>
      </c>
      <c r="T44" s="6">
        <v>-1.3137766113864848E-2</v>
      </c>
      <c r="U44" s="6">
        <v>-3.2006584219373205E-2</v>
      </c>
      <c r="V44" s="6">
        <v>-1.691794940800596E-2</v>
      </c>
      <c r="W44" s="6">
        <v>4.1561107257519767E-4</v>
      </c>
      <c r="X44" s="6">
        <v>-2.4630475234167885E-2</v>
      </c>
      <c r="Y44" s="6">
        <v>3.9415356168864886E-2</v>
      </c>
      <c r="Z44" s="6">
        <v>-5.9336673264487307E-2</v>
      </c>
      <c r="AA44" s="6">
        <v>-1.8745590569771035E-2</v>
      </c>
      <c r="AB44" s="6">
        <v>-3.8932587245928706E-2</v>
      </c>
      <c r="AC44" s="6">
        <v>-1.5147609963609514E-2</v>
      </c>
      <c r="AD44" s="6">
        <v>-1.9095570104863863E-2</v>
      </c>
      <c r="AE44" s="6">
        <v>8.8610225933470209E-4</v>
      </c>
      <c r="AF44" s="6">
        <v>1.746907403699402E-2</v>
      </c>
      <c r="AG44" s="6">
        <v>9.2137654196610703E-3</v>
      </c>
      <c r="AH44" s="6">
        <v>-4.0200764423751312E-2</v>
      </c>
      <c r="AI44" s="6">
        <v>0</v>
      </c>
      <c r="AJ44" s="6">
        <v>1.1631438376934124E-2</v>
      </c>
      <c r="AK44" s="6">
        <v>8.3926117633120103E-3</v>
      </c>
      <c r="AL44" s="6">
        <v>-1.5608498410203966E-2</v>
      </c>
      <c r="AM44" s="6">
        <v>2.4649379345964536E-3</v>
      </c>
      <c r="AN44" s="6">
        <v>2.27809793543714E-2</v>
      </c>
      <c r="AO44" s="6">
        <v>-3.1710177413234793E-2</v>
      </c>
      <c r="AP44" s="6">
        <v>-4.5068895631667411E-2</v>
      </c>
      <c r="AQ44" s="6">
        <v>-3.1883312184309565E-2</v>
      </c>
      <c r="AR44" s="6">
        <v>6.6669624719015532E-4</v>
      </c>
      <c r="AS44" s="6">
        <v>3.5005224342500828E-2</v>
      </c>
      <c r="AT44" s="6">
        <v>2.7846085410487207E-4</v>
      </c>
      <c r="AU44" s="6">
        <v>-6.1108840938055575E-3</v>
      </c>
      <c r="AV44" s="6">
        <v>1.6274080560917996E-2</v>
      </c>
      <c r="AW44" s="6">
        <v>2.2201643649936396E-2</v>
      </c>
      <c r="AX44" s="6">
        <v>-4.1500774349881364E-2</v>
      </c>
      <c r="AY44" s="6">
        <v>-8.4997984090081323E-3</v>
      </c>
      <c r="AZ44" s="6">
        <v>-1.2441742493233128E-4</v>
      </c>
      <c r="BA44" s="6">
        <v>-9.2737736385102576E-3</v>
      </c>
      <c r="BB44" s="6">
        <v>-1.3365952083027733E-2</v>
      </c>
      <c r="BC44" s="6">
        <v>-7.8956895473610757E-3</v>
      </c>
      <c r="BD44" s="6">
        <v>-1.9818192090664327E-3</v>
      </c>
      <c r="BE44" s="6">
        <v>3.9000408186052826E-2</v>
      </c>
      <c r="BF44" s="6">
        <v>-4.3709916618295535E-4</v>
      </c>
      <c r="BG44" s="6">
        <v>3.8148308104228013E-3</v>
      </c>
      <c r="BH44" s="8">
        <v>0</v>
      </c>
      <c r="BI44" s="8">
        <v>1.1207333219739983E-2</v>
      </c>
      <c r="BJ44" s="8">
        <v>7.5927272318772885E-4</v>
      </c>
      <c r="BK44" s="8">
        <v>-4.2542217357592485E-4</v>
      </c>
      <c r="BL44" s="8">
        <v>-1.359653984733184E-4</v>
      </c>
      <c r="BM44" s="8">
        <v>-2.914761503276307E-4</v>
      </c>
      <c r="BN44" s="8">
        <v>-5.3511896588667052E-3</v>
      </c>
      <c r="BO44" s="8">
        <v>-1.7443047900040917E-2</v>
      </c>
      <c r="BP44" s="8">
        <v>-1.2358018875213112E-2</v>
      </c>
      <c r="BQ44" s="6">
        <v>-8.0396119448320286E-2</v>
      </c>
      <c r="BR44" s="6">
        <v>-7.365868594563392E-2</v>
      </c>
      <c r="BS44" s="6">
        <v>-2.1140486676384879E-2</v>
      </c>
      <c r="BT44" s="6">
        <v>-5.5221191527943359E-2</v>
      </c>
      <c r="BU44" s="6">
        <v>-7.721718426364349E-4</v>
      </c>
      <c r="BV44" s="6">
        <v>-2.8299436678607293E-2</v>
      </c>
      <c r="BW44" s="6">
        <v>-2.3467069017472364E-2</v>
      </c>
      <c r="BX44" s="6">
        <v>-1.532776414921044E-2</v>
      </c>
      <c r="BY44" s="6">
        <v>-3.3959012424065002E-2</v>
      </c>
      <c r="BZ44" s="6">
        <v>1.0646471823290038E-2</v>
      </c>
      <c r="CA44" s="6">
        <v>-2.5254224707397543E-3</v>
      </c>
      <c r="CB44" s="6">
        <v>-4.4474184976217582E-6</v>
      </c>
      <c r="CC44" s="6">
        <v>-1.0654068250641629E-3</v>
      </c>
      <c r="CD44" s="6">
        <v>-4.3466150248256549E-2</v>
      </c>
      <c r="CE44" s="6">
        <v>-2.4582073562122185E-2</v>
      </c>
      <c r="CF44" s="6">
        <v>-1.3650129872654362E-2</v>
      </c>
    </row>
    <row r="45" spans="2:84" x14ac:dyDescent="0.25">
      <c r="B45" s="1" t="s">
        <v>93</v>
      </c>
      <c r="C45" s="6">
        <v>-5.2863044818333968E-2</v>
      </c>
      <c r="D45" s="6">
        <v>-4.6741453278735891E-2</v>
      </c>
      <c r="E45" s="6">
        <v>-0.11747591894675954</v>
      </c>
      <c r="F45" s="6">
        <v>-2.7841576700673804E-2</v>
      </c>
      <c r="G45" s="6">
        <v>2.454862791259587E-2</v>
      </c>
      <c r="H45" s="6">
        <v>-5.9228362427465112E-2</v>
      </c>
      <c r="I45" s="6">
        <v>0.10586828123888152</v>
      </c>
      <c r="J45" s="6">
        <v>6.6079137595221452E-2</v>
      </c>
      <c r="K45" s="6">
        <v>5.289113427380205E-2</v>
      </c>
      <c r="L45" s="6">
        <v>0.14966130991110779</v>
      </c>
      <c r="M45" s="6">
        <v>0.14117317045460898</v>
      </c>
      <c r="N45" s="6">
        <v>7.2250307766656766E-2</v>
      </c>
      <c r="O45" s="6">
        <v>6.1409412567467653E-2</v>
      </c>
      <c r="P45" s="6">
        <v>1.0080094963371455E-2</v>
      </c>
      <c r="Q45" s="6">
        <v>7.3916164277542398E-2</v>
      </c>
      <c r="R45" s="6">
        <v>0.11134862121197647</v>
      </c>
      <c r="S45" s="6">
        <v>0.10140816934882381</v>
      </c>
      <c r="T45" s="6">
        <v>4.8841272209246687E-2</v>
      </c>
      <c r="U45" s="6">
        <v>-1.0783157932604936E-3</v>
      </c>
      <c r="V45" s="6">
        <v>4.1430666815768828E-4</v>
      </c>
      <c r="W45" s="6">
        <v>-9.0465327540159596E-2</v>
      </c>
      <c r="X45" s="6">
        <v>-0.19689997718090121</v>
      </c>
      <c r="Y45" s="6">
        <v>-8.7267492777118427E-2</v>
      </c>
      <c r="Z45" s="6">
        <v>-0.10456609393054948</v>
      </c>
      <c r="AA45" s="6">
        <v>1.0485158540838427E-2</v>
      </c>
      <c r="AB45" s="6">
        <v>3.4901781589416779E-2</v>
      </c>
      <c r="AC45" s="6">
        <v>2.4684295787637603E-2</v>
      </c>
      <c r="AD45" s="6">
        <v>-1.7863970707998399E-2</v>
      </c>
      <c r="AE45" s="6">
        <v>0.12425763878790089</v>
      </c>
      <c r="AF45" s="6">
        <v>0.15603177158130274</v>
      </c>
      <c r="AG45" s="6">
        <v>1.3908921908630982E-3</v>
      </c>
      <c r="AH45" s="6">
        <v>-0.11146335300419742</v>
      </c>
      <c r="AI45" s="6">
        <v>-1.9229228603955272E-2</v>
      </c>
      <c r="AJ45" s="6">
        <v>0</v>
      </c>
      <c r="AK45" s="6">
        <v>3.024459528654772E-3</v>
      </c>
      <c r="AL45" s="6">
        <v>1.2306938892518542E-2</v>
      </c>
      <c r="AM45" s="6">
        <v>-3.0840125898553353E-3</v>
      </c>
      <c r="AN45" s="6">
        <v>3.3078147040359884E-2</v>
      </c>
      <c r="AO45" s="6">
        <v>-6.1991885828061241E-2</v>
      </c>
      <c r="AP45" s="6">
        <v>1.1818687246550109E-3</v>
      </c>
      <c r="AQ45" s="6">
        <v>4.7859813279763908E-2</v>
      </c>
      <c r="AR45" s="6">
        <v>5.3223974939016497E-2</v>
      </c>
      <c r="AS45" s="6">
        <v>0.13615829473299307</v>
      </c>
      <c r="AT45" s="6">
        <v>0</v>
      </c>
      <c r="AU45" s="6">
        <v>0</v>
      </c>
      <c r="AV45" s="6">
        <v>6.0077724130277073E-2</v>
      </c>
      <c r="AW45" s="6">
        <v>0</v>
      </c>
      <c r="AX45" s="6">
        <v>0</v>
      </c>
      <c r="AY45" s="6">
        <v>0</v>
      </c>
      <c r="AZ45" s="6">
        <v>0</v>
      </c>
      <c r="BA45" s="6">
        <v>-7.6562097766915832E-2</v>
      </c>
      <c r="BB45" s="6">
        <v>2.919127465704042E-4</v>
      </c>
      <c r="BC45" s="6">
        <v>0</v>
      </c>
      <c r="BD45" s="6">
        <v>4.4599041456520162E-4</v>
      </c>
      <c r="BE45" s="6">
        <v>4.8636538870652795E-4</v>
      </c>
      <c r="BF45" s="6">
        <v>1.8840843941273843E-2</v>
      </c>
      <c r="BG45" s="6">
        <v>0</v>
      </c>
      <c r="BH45" s="8">
        <v>2.9858157573601506E-2</v>
      </c>
      <c r="BI45" s="8">
        <v>-5.2059750402190285E-3</v>
      </c>
      <c r="BJ45" s="8">
        <v>-9.0784764971246143E-3</v>
      </c>
      <c r="BK45" s="8">
        <v>-6.5578822675515985E-2</v>
      </c>
      <c r="BL45" s="8">
        <v>0</v>
      </c>
      <c r="BM45" s="8">
        <v>-5.6435116538072175E-4</v>
      </c>
      <c r="BN45" s="8">
        <v>-4.9031799095005145E-3</v>
      </c>
      <c r="BO45" s="8">
        <v>1.6415520398055009E-2</v>
      </c>
      <c r="BP45" s="8">
        <v>0</v>
      </c>
      <c r="BQ45" s="6">
        <v>-0.16094396602318267</v>
      </c>
      <c r="BR45" s="6">
        <v>-0.15114025957178664</v>
      </c>
      <c r="BS45" s="6">
        <v>1.8392335382736841E-2</v>
      </c>
      <c r="BT45" s="6">
        <v>-4.2095927721862818E-2</v>
      </c>
      <c r="BU45" s="6">
        <v>5.033814290189232E-2</v>
      </c>
      <c r="BV45" s="6">
        <v>3.3239787878021976E-3</v>
      </c>
      <c r="BW45" s="6">
        <v>0</v>
      </c>
      <c r="BX45" s="6">
        <v>-6.0425505646085629E-3</v>
      </c>
      <c r="BY45" s="6">
        <v>2.7929615184229335E-3</v>
      </c>
      <c r="BZ45" s="6">
        <v>1.0910695846633135E-3</v>
      </c>
      <c r="CA45" s="6">
        <v>-0.11909170658007745</v>
      </c>
      <c r="CB45" s="6">
        <v>2.9212714282999934E-4</v>
      </c>
      <c r="CC45" s="6">
        <v>8.0163138184873695E-2</v>
      </c>
      <c r="CD45" s="6">
        <v>-2.7258009939222592E-3</v>
      </c>
      <c r="CE45" s="6">
        <v>3.2549693148238996E-4</v>
      </c>
      <c r="CF45" s="6">
        <v>-6.8247058063326302E-2</v>
      </c>
    </row>
    <row r="46" spans="2:84" x14ac:dyDescent="0.25">
      <c r="B46" s="1" t="s">
        <v>94</v>
      </c>
      <c r="C46" s="6">
        <v>-0.15669572789016964</v>
      </c>
      <c r="D46" s="6">
        <v>-0.14074660388594459</v>
      </c>
      <c r="E46" s="6">
        <v>-0.12154657432753613</v>
      </c>
      <c r="F46" s="6">
        <v>0</v>
      </c>
      <c r="G46" s="6">
        <v>5.6877476637430459E-2</v>
      </c>
      <c r="H46" s="6">
        <v>1.2800046244131062E-2</v>
      </c>
      <c r="I46" s="6">
        <v>0.11312958586925839</v>
      </c>
      <c r="J46" s="6">
        <v>3.277182879647389E-2</v>
      </c>
      <c r="K46" s="6">
        <v>5.289113427380205E-2</v>
      </c>
      <c r="L46" s="6">
        <v>6.9288187613250091E-2</v>
      </c>
      <c r="M46" s="6">
        <v>0</v>
      </c>
      <c r="N46" s="6">
        <v>2.7522399407063386E-2</v>
      </c>
      <c r="O46" s="6">
        <v>9.3397763185232047E-2</v>
      </c>
      <c r="P46" s="6">
        <v>0</v>
      </c>
      <c r="Q46" s="6">
        <v>8.5708399956250639E-2</v>
      </c>
      <c r="R46" s="6">
        <v>0.11134862121197647</v>
      </c>
      <c r="S46" s="6">
        <v>3.2289901701211696E-2</v>
      </c>
      <c r="T46" s="6">
        <v>-2.449780839358446E-2</v>
      </c>
      <c r="U46" s="6">
        <v>0</v>
      </c>
      <c r="V46" s="6">
        <v>2.2483220100248256E-2</v>
      </c>
      <c r="W46" s="6">
        <v>-9.9440692037609052E-2</v>
      </c>
      <c r="X46" s="6">
        <v>-0.22754893630424905</v>
      </c>
      <c r="Y46" s="6">
        <v>-0.12214811196773243</v>
      </c>
      <c r="Z46" s="6">
        <v>-5.717377372719365E-2</v>
      </c>
      <c r="AA46" s="6">
        <v>1.0485158540838427E-2</v>
      </c>
      <c r="AB46" s="6">
        <v>4.2944589797626193E-2</v>
      </c>
      <c r="AC46" s="6">
        <v>0</v>
      </c>
      <c r="AD46" s="6">
        <v>1.8790617272793912E-3</v>
      </c>
      <c r="AE46" s="6">
        <v>-1.5094562102508861E-2</v>
      </c>
      <c r="AF46" s="6">
        <v>6.0715123148906813E-2</v>
      </c>
      <c r="AG46" s="6">
        <v>2.916185029789542E-2</v>
      </c>
      <c r="AH46" s="6">
        <v>-4.5694377468807421E-3</v>
      </c>
      <c r="AI46" s="6">
        <v>0</v>
      </c>
      <c r="AJ46" s="6">
        <v>-5.1036835589865267E-3</v>
      </c>
      <c r="AK46" s="6">
        <v>2.6720265728876758E-2</v>
      </c>
      <c r="AL46" s="6">
        <v>6.1534694462592708E-3</v>
      </c>
      <c r="AM46" s="6">
        <v>-3.0840125898553353E-3</v>
      </c>
      <c r="AN46" s="6">
        <v>3.3078147040359884E-2</v>
      </c>
      <c r="AO46" s="6">
        <v>-2.2041072463401763E-2</v>
      </c>
      <c r="AP46" s="6">
        <v>0</v>
      </c>
      <c r="AQ46" s="6">
        <v>0</v>
      </c>
      <c r="AR46" s="6">
        <v>6.1643707152355065E-2</v>
      </c>
      <c r="AS46" s="6">
        <v>0.14357657364201321</v>
      </c>
      <c r="AT46" s="6">
        <v>0</v>
      </c>
      <c r="AU46" s="6">
        <v>0</v>
      </c>
      <c r="AV46" s="6">
        <v>0</v>
      </c>
      <c r="AW46" s="6">
        <v>0</v>
      </c>
      <c r="AX46" s="6">
        <v>0</v>
      </c>
      <c r="AY46" s="6">
        <v>0</v>
      </c>
      <c r="AZ46" s="6">
        <v>0</v>
      </c>
      <c r="BA46" s="6">
        <v>-0.12822314524416661</v>
      </c>
      <c r="BB46" s="6">
        <v>-5.5546608826492121E-4</v>
      </c>
      <c r="BC46" s="6">
        <v>0</v>
      </c>
      <c r="BD46" s="6">
        <v>8.2955087398636617E-3</v>
      </c>
      <c r="BE46" s="6">
        <v>4.8636538870652795E-4</v>
      </c>
      <c r="BF46" s="6">
        <v>1.9331149687156626E-2</v>
      </c>
      <c r="BG46" s="6">
        <v>0</v>
      </c>
      <c r="BH46" s="8">
        <v>2.9858157573601506E-2</v>
      </c>
      <c r="BI46" s="8">
        <v>-5.2059750402190285E-3</v>
      </c>
      <c r="BJ46" s="8">
        <v>-7.6442335162321155E-3</v>
      </c>
      <c r="BK46" s="8">
        <v>-5.9509014458878087E-2</v>
      </c>
      <c r="BL46" s="8">
        <v>0</v>
      </c>
      <c r="BM46" s="8">
        <v>-5.6435116538072175E-4</v>
      </c>
      <c r="BN46" s="8">
        <v>-3.0788450080564675E-2</v>
      </c>
      <c r="BO46" s="8">
        <v>-5.5361213359535026E-4</v>
      </c>
      <c r="BP46" s="8">
        <v>-4.4498245892316511E-2</v>
      </c>
      <c r="BQ46" s="6">
        <v>-0.13445379145688469</v>
      </c>
      <c r="BR46" s="6">
        <v>-9.2922483825249522E-3</v>
      </c>
      <c r="BS46" s="6">
        <v>-7.5967908622720064E-3</v>
      </c>
      <c r="BT46" s="6">
        <v>-6.9298472947015466E-2</v>
      </c>
      <c r="BU46" s="6">
        <v>4.9778430622618615E-4</v>
      </c>
      <c r="BV46" s="6">
        <v>2.2766264823621731E-2</v>
      </c>
      <c r="BW46" s="6">
        <v>0</v>
      </c>
      <c r="BX46" s="6">
        <v>-1.2175423330723238E-2</v>
      </c>
      <c r="BY46" s="6">
        <v>-5.4425025748413215E-2</v>
      </c>
      <c r="BZ46" s="6">
        <v>0</v>
      </c>
      <c r="CA46" s="6">
        <v>-1.8786299603042046E-2</v>
      </c>
      <c r="CB46" s="6">
        <v>-0.14894966033891666</v>
      </c>
      <c r="CC46" s="6">
        <v>7.9850222072215621E-2</v>
      </c>
      <c r="CD46" s="6">
        <v>-0.11720686593324052</v>
      </c>
      <c r="CE46" s="6">
        <v>-6.8701155152971469E-2</v>
      </c>
      <c r="CF46" s="6">
        <v>-0.13006758333140475</v>
      </c>
    </row>
    <row r="47" spans="2:84" x14ac:dyDescent="0.25">
      <c r="B47" s="1" t="s">
        <v>85</v>
      </c>
      <c r="C47" s="6">
        <v>-3.5667598117193416E-2</v>
      </c>
      <c r="D47" s="6">
        <v>0.16438522011813206</v>
      </c>
      <c r="E47" s="6">
        <v>6.8965660823256114E-2</v>
      </c>
      <c r="F47" s="6">
        <v>3.6211730827620171E-2</v>
      </c>
      <c r="G47" s="6">
        <v>0.17790911684434649</v>
      </c>
      <c r="H47" s="6">
        <v>6.7936189631079558E-2</v>
      </c>
      <c r="I47" s="6">
        <v>3.3238627836759661E-2</v>
      </c>
      <c r="J47" s="6">
        <v>0.1321582751904429</v>
      </c>
      <c r="K47" s="6">
        <v>6.7075022587528788E-2</v>
      </c>
      <c r="L47" s="6">
        <v>1.1877873493898811E-2</v>
      </c>
      <c r="M47" s="6">
        <v>6.4225489150589676E-2</v>
      </c>
      <c r="N47" s="6">
        <v>0</v>
      </c>
      <c r="O47" s="6">
        <v>5.8867169745784091E-2</v>
      </c>
      <c r="P47" s="6">
        <v>2.4286688384233961E-2</v>
      </c>
      <c r="Q47" s="6">
        <v>6.3667522964320836E-2</v>
      </c>
      <c r="R47" s="6">
        <v>0</v>
      </c>
      <c r="S47" s="6">
        <v>0</v>
      </c>
      <c r="T47" s="6">
        <v>0</v>
      </c>
      <c r="U47" s="6">
        <v>0</v>
      </c>
      <c r="V47" s="6">
        <v>0</v>
      </c>
      <c r="W47" s="6">
        <v>-0.13035618565056292</v>
      </c>
      <c r="X47" s="6">
        <v>-0.19495383860560522</v>
      </c>
      <c r="Y47" s="6">
        <v>3.3028647660741481E-3</v>
      </c>
      <c r="Z47" s="6">
        <v>0</v>
      </c>
      <c r="AA47" s="6">
        <v>5.2909252898767972E-3</v>
      </c>
      <c r="AB47" s="6">
        <v>0</v>
      </c>
      <c r="AC47" s="6">
        <v>1.2696806850274437E-2</v>
      </c>
      <c r="AD47" s="6">
        <v>-9.8841612075388973E-4</v>
      </c>
      <c r="AE47" s="6">
        <v>0</v>
      </c>
      <c r="AF47" s="6">
        <v>4.8838352954098961E-2</v>
      </c>
      <c r="AG47" s="6">
        <v>0</v>
      </c>
      <c r="AH47" s="6">
        <v>0</v>
      </c>
      <c r="AI47" s="6">
        <v>3.5204768428727128E-2</v>
      </c>
      <c r="AJ47" s="6">
        <v>7.5196646233194997E-2</v>
      </c>
      <c r="AK47" s="6">
        <v>0</v>
      </c>
      <c r="AL47" s="6">
        <v>0</v>
      </c>
      <c r="AM47" s="6">
        <v>-4.5474242941752285E-2</v>
      </c>
      <c r="AN47" s="6">
        <v>-8.1188640853648242E-2</v>
      </c>
      <c r="AO47" s="6">
        <v>7.8180571356250533E-2</v>
      </c>
      <c r="AP47" s="6">
        <v>9.3752143230521251E-2</v>
      </c>
      <c r="AQ47" s="6">
        <v>0</v>
      </c>
      <c r="AR47" s="6">
        <v>8.4197322133385682E-3</v>
      </c>
      <c r="AS47" s="6">
        <v>8.4355773662655925E-2</v>
      </c>
      <c r="AT47" s="6">
        <v>3.2594796872976756E-2</v>
      </c>
      <c r="AU47" s="6">
        <v>9.7776188742622304E-3</v>
      </c>
      <c r="AV47" s="6">
        <v>-8.9445716372970954E-3</v>
      </c>
      <c r="AW47" s="6">
        <v>0</v>
      </c>
      <c r="AX47" s="6">
        <v>0</v>
      </c>
      <c r="AY47" s="6">
        <v>4.0148411907425054E-2</v>
      </c>
      <c r="AZ47" s="6">
        <v>0</v>
      </c>
      <c r="BA47" s="6">
        <v>-6.2836800771141482E-2</v>
      </c>
      <c r="BB47" s="6">
        <v>1.1108994572836478E-2</v>
      </c>
      <c r="BC47" s="6">
        <v>-0.1721604615924992</v>
      </c>
      <c r="BD47" s="6">
        <v>2.2175254231912009E-2</v>
      </c>
      <c r="BE47" s="6">
        <v>4.6154097112348011E-2</v>
      </c>
      <c r="BF47" s="6">
        <v>0.13406780203431215</v>
      </c>
      <c r="BG47" s="6">
        <v>9.4139693470756316E-3</v>
      </c>
      <c r="BH47" s="8">
        <v>-1.5866817962397282E-2</v>
      </c>
      <c r="BI47" s="8">
        <v>0.10203795217155642</v>
      </c>
      <c r="BJ47" s="8">
        <v>-4.6895369731022631E-2</v>
      </c>
      <c r="BK47" s="8">
        <v>-3.0349041083189482E-3</v>
      </c>
      <c r="BL47" s="8">
        <v>0</v>
      </c>
      <c r="BM47" s="8">
        <v>0</v>
      </c>
      <c r="BN47" s="8">
        <v>0</v>
      </c>
      <c r="BO47" s="8">
        <v>-0.17087973652065927</v>
      </c>
      <c r="BP47" s="8">
        <v>-0.19646599525266611</v>
      </c>
      <c r="BQ47" s="6">
        <v>-0.37901899803711697</v>
      </c>
      <c r="BR47" s="6">
        <v>-0.35236939812530044</v>
      </c>
      <c r="BS47" s="6">
        <v>-0.12594813954002046</v>
      </c>
      <c r="BT47" s="6">
        <v>-0.13153123515535911</v>
      </c>
      <c r="BU47" s="6">
        <v>0.12325937745718343</v>
      </c>
      <c r="BV47" s="6">
        <v>3.3239787878021976E-3</v>
      </c>
      <c r="BW47" s="6">
        <v>0.13177306779945983</v>
      </c>
      <c r="BX47" s="6">
        <v>-0.29821939803233533</v>
      </c>
      <c r="BY47" s="6">
        <v>-0.194740249555031</v>
      </c>
      <c r="BZ47" s="6">
        <v>-0.37227508732927261</v>
      </c>
      <c r="CA47" s="6">
        <v>-0.2202156512022399</v>
      </c>
      <c r="CB47" s="6">
        <v>-0.1585262922974571</v>
      </c>
      <c r="CC47" s="6">
        <v>-2.6566444771233327E-3</v>
      </c>
      <c r="CD47" s="6">
        <v>5.5628672602506021E-2</v>
      </c>
      <c r="CE47" s="6">
        <v>5.9433337383886488E-2</v>
      </c>
      <c r="CF47" s="6">
        <v>-1.1082907645107921E-2</v>
      </c>
    </row>
    <row r="48" spans="2:84" ht="13.5" x14ac:dyDescent="0.3">
      <c r="C48" s="6"/>
      <c r="D48" s="6"/>
      <c r="E48" s="6"/>
      <c r="F48" s="6"/>
      <c r="G48" s="6"/>
      <c r="H48" s="6"/>
      <c r="I48" s="6"/>
      <c r="J48" s="6"/>
      <c r="K48" s="6"/>
      <c r="L48" s="6"/>
      <c r="M48" s="6"/>
      <c r="N48" s="6"/>
      <c r="O48" s="6"/>
      <c r="P48" s="6"/>
      <c r="Q48" s="6"/>
      <c r="R48" s="6"/>
      <c r="S48" s="6"/>
      <c r="T48" s="6"/>
      <c r="U48" s="6"/>
      <c r="V48" s="6"/>
      <c r="W48" s="6"/>
      <c r="X48" s="6"/>
      <c r="Y48" s="6"/>
      <c r="Z48" s="9"/>
      <c r="AA48" s="6"/>
      <c r="AB48" s="6"/>
      <c r="AC48" s="6"/>
      <c r="AD48" s="6"/>
      <c r="AE48" s="6"/>
      <c r="AF48" s="6"/>
      <c r="AG48" s="6"/>
      <c r="AH48" s="6"/>
      <c r="AI48" s="6"/>
      <c r="AJ48" s="6"/>
      <c r="AK48" s="6"/>
      <c r="AL48" s="6"/>
      <c r="AM48" s="6"/>
      <c r="AN48" s="6"/>
      <c r="AO48" s="6"/>
      <c r="AP48" s="6"/>
      <c r="AQ48" s="6"/>
      <c r="AR48" s="6"/>
      <c r="AS48" s="6"/>
      <c r="AT48" s="6"/>
      <c r="AU48" s="6"/>
      <c r="AV48" s="6"/>
      <c r="AW48" s="6"/>
      <c r="BA48" s="6"/>
      <c r="BB48" s="6"/>
      <c r="BD48" s="6"/>
      <c r="BE48" s="6"/>
      <c r="BF48" s="6"/>
      <c r="BG48" s="6"/>
      <c r="BH48" s="8"/>
      <c r="BI48" s="8"/>
      <c r="BJ48" s="8"/>
      <c r="BK48" s="8"/>
      <c r="BL48" s="8"/>
      <c r="BM48" s="8"/>
      <c r="BN48" s="8"/>
      <c r="BO48" s="8"/>
      <c r="BP48" s="8"/>
      <c r="BQ48" s="9"/>
      <c r="BR48" s="9"/>
      <c r="BS48" s="9"/>
      <c r="BT48" s="9"/>
      <c r="BU48" s="9"/>
      <c r="BV48" s="9"/>
      <c r="BW48" s="9"/>
      <c r="BX48" s="9"/>
      <c r="BY48" s="9"/>
      <c r="BZ48" s="9"/>
      <c r="CA48" s="9"/>
      <c r="CB48" s="9"/>
      <c r="CC48" s="9"/>
      <c r="CD48" s="9"/>
      <c r="CE48" s="9"/>
      <c r="CF48" s="9"/>
    </row>
    <row r="49" spans="2:84" ht="13.5" x14ac:dyDescent="0.3">
      <c r="B49" s="20" t="s">
        <v>95</v>
      </c>
      <c r="C49" s="21"/>
      <c r="D49" s="21"/>
      <c r="E49" s="21"/>
      <c r="F49" s="21"/>
      <c r="G49" s="21"/>
      <c r="H49" s="21"/>
      <c r="I49" s="21"/>
      <c r="J49" s="21"/>
      <c r="K49" s="21"/>
      <c r="L49" s="21"/>
      <c r="M49" s="21"/>
      <c r="N49" s="21"/>
      <c r="O49" s="21"/>
      <c r="P49" s="21"/>
      <c r="Q49" s="21"/>
      <c r="R49" s="21"/>
      <c r="S49" s="21"/>
      <c r="T49" s="21"/>
      <c r="U49" s="21"/>
      <c r="V49" s="21"/>
      <c r="W49" s="21"/>
      <c r="X49" s="21"/>
      <c r="Y49" s="21"/>
      <c r="Z49" s="22"/>
      <c r="AA49" s="21"/>
      <c r="AB49" s="21"/>
      <c r="AC49" s="21"/>
      <c r="AD49" s="21"/>
      <c r="AE49" s="21"/>
      <c r="AF49" s="21"/>
      <c r="AG49" s="21"/>
      <c r="AH49" s="21"/>
      <c r="AI49" s="21"/>
      <c r="AJ49" s="21"/>
      <c r="AK49" s="21"/>
      <c r="AL49" s="21"/>
      <c r="AM49" s="21"/>
      <c r="AN49" s="21"/>
      <c r="AO49" s="21"/>
      <c r="AP49" s="21"/>
      <c r="AQ49" s="21"/>
      <c r="AR49" s="21"/>
      <c r="AS49" s="21"/>
      <c r="AT49" s="21"/>
      <c r="AU49" s="21"/>
      <c r="AV49" s="21"/>
      <c r="AW49" s="21"/>
      <c r="AX49" s="21"/>
      <c r="AY49" s="21"/>
      <c r="AZ49" s="21"/>
      <c r="BA49" s="21"/>
      <c r="BB49" s="21"/>
      <c r="BC49" s="21"/>
      <c r="BD49" s="21"/>
      <c r="BE49" s="21"/>
      <c r="BF49" s="21"/>
      <c r="BG49" s="21"/>
      <c r="BH49" s="23"/>
      <c r="BI49" s="23"/>
      <c r="BJ49" s="23"/>
      <c r="BK49" s="23"/>
      <c r="BL49" s="23"/>
      <c r="BM49" s="23"/>
      <c r="BN49" s="23"/>
      <c r="BO49" s="23"/>
      <c r="BP49" s="23"/>
      <c r="BQ49" s="22"/>
      <c r="BR49" s="22"/>
      <c r="BS49" s="22"/>
      <c r="BT49" s="22"/>
      <c r="BU49" s="22"/>
      <c r="BV49" s="22"/>
      <c r="BW49" s="22"/>
      <c r="BX49" s="31"/>
      <c r="BY49" s="31"/>
      <c r="BZ49" s="31"/>
      <c r="CA49" s="31"/>
      <c r="CB49" s="31"/>
      <c r="CC49" s="31"/>
      <c r="CD49" s="31"/>
      <c r="CE49" s="31"/>
      <c r="CF49" s="31"/>
    </row>
    <row r="50" spans="2:84" x14ac:dyDescent="0.25">
      <c r="B50" s="1" t="s">
        <v>66</v>
      </c>
      <c r="C50" s="6">
        <v>-4.6880595253162433E-3</v>
      </c>
      <c r="D50" s="6">
        <v>9.9181995688382707E-4</v>
      </c>
      <c r="E50" s="6">
        <v>3.936063418042493E-4</v>
      </c>
      <c r="F50" s="6">
        <v>0.10738780740022545</v>
      </c>
      <c r="G50" s="6">
        <v>3.3785858814575957E-2</v>
      </c>
      <c r="H50" s="6">
        <v>8.2665747014095403E-2</v>
      </c>
      <c r="I50" s="6">
        <v>6.7546154264696318E-2</v>
      </c>
      <c r="J50" s="6">
        <v>0.27433027511605507</v>
      </c>
      <c r="K50" s="6">
        <v>7.1042665674332955E-2</v>
      </c>
      <c r="L50" s="6">
        <v>5.6811467292249063E-2</v>
      </c>
      <c r="M50" s="6">
        <v>2.2838797149777032E-2</v>
      </c>
      <c r="N50" s="6">
        <v>8.0204704171463484E-2</v>
      </c>
      <c r="O50" s="6">
        <v>0.11891386768384873</v>
      </c>
      <c r="P50" s="6">
        <v>0.12781915291005164</v>
      </c>
      <c r="Q50" s="6">
        <v>0.17416833876286758</v>
      </c>
      <c r="R50" s="6">
        <v>-5.8489713180440668E-2</v>
      </c>
      <c r="S50" s="6">
        <v>-6.58307240437708E-2</v>
      </c>
      <c r="T50" s="6">
        <v>2.1844407594831763E-2</v>
      </c>
      <c r="U50" s="6">
        <v>-5.7090327841753351E-2</v>
      </c>
      <c r="V50" s="6">
        <v>-0.2740289896841076</v>
      </c>
      <c r="W50" s="6">
        <v>-0.30466955777625843</v>
      </c>
      <c r="X50" s="6">
        <v>-0.17204707980578185</v>
      </c>
      <c r="Y50" s="6">
        <v>-8.166652359991558E-2</v>
      </c>
      <c r="Z50" s="6">
        <v>3.153801224583469E-2</v>
      </c>
      <c r="AA50" s="6">
        <v>8.8061296591261162E-2</v>
      </c>
      <c r="AB50" s="6">
        <v>0.23134564999693386</v>
      </c>
      <c r="AC50" s="6">
        <v>6.841193257687668E-2</v>
      </c>
      <c r="AD50" s="6">
        <v>8.9558607257722075E-3</v>
      </c>
      <c r="AE50" s="6">
        <v>1.5608903093482283E-2</v>
      </c>
      <c r="AF50" s="6">
        <v>0.11248987566360977</v>
      </c>
      <c r="AG50" s="6">
        <v>0.12379329285257619</v>
      </c>
      <c r="AH50" s="6">
        <v>1.0365768087808074E-2</v>
      </c>
      <c r="AI50" s="6">
        <v>-2.8347638779016564E-2</v>
      </c>
      <c r="AJ50" s="6">
        <v>-2.3958417752686964E-2</v>
      </c>
      <c r="AK50" s="6">
        <v>0.12784244381265589</v>
      </c>
      <c r="AL50" s="6">
        <v>-8.7585661663263994E-2</v>
      </c>
      <c r="AM50" s="6">
        <v>-8.4435313919415805E-2</v>
      </c>
      <c r="AN50" s="6">
        <v>-8.3347340695026167E-2</v>
      </c>
      <c r="AO50" s="6">
        <v>-2.2632805872905518E-2</v>
      </c>
      <c r="AP50" s="6">
        <v>0.14385614121353413</v>
      </c>
      <c r="AQ50" s="6">
        <v>1.9571799591182486E-2</v>
      </c>
      <c r="AR50" s="6">
        <v>8.7325895357719757E-2</v>
      </c>
      <c r="AS50" s="6">
        <v>8.1248189835423257E-2</v>
      </c>
      <c r="AT50" s="6">
        <v>6.0861562774358877E-2</v>
      </c>
      <c r="AU50" s="6">
        <v>8.1045168302012E-2</v>
      </c>
      <c r="AV50" s="6">
        <v>6.8497250787493774E-2</v>
      </c>
      <c r="AW50" s="6">
        <v>8.2858055075923556E-3</v>
      </c>
      <c r="AX50" s="6">
        <v>1.4100044107105317E-2</v>
      </c>
      <c r="AY50" s="6">
        <v>-3.1233681050396263E-2</v>
      </c>
      <c r="AZ50" s="6">
        <v>2.8238720092193137E-2</v>
      </c>
      <c r="BA50" s="6">
        <v>4.3606712634075388E-2</v>
      </c>
      <c r="BB50" s="6">
        <v>-3.7374403004046861E-2</v>
      </c>
      <c r="BC50" s="6">
        <v>-3.29105768984422E-2</v>
      </c>
      <c r="BD50" s="6">
        <v>-1.3574932292413928E-2</v>
      </c>
      <c r="BE50" s="6">
        <v>0</v>
      </c>
      <c r="BF50" s="6">
        <v>-1.2153927327576733E-2</v>
      </c>
      <c r="BG50" s="6">
        <v>-3.62372228080899E-2</v>
      </c>
      <c r="BH50" s="8">
        <v>0</v>
      </c>
      <c r="BI50" s="8">
        <v>0</v>
      </c>
      <c r="BJ50" s="8">
        <v>-5.4392137136784896E-2</v>
      </c>
      <c r="BK50" s="8">
        <v>-8.9319649679561412E-3</v>
      </c>
      <c r="BL50" s="8">
        <v>-7.0492538230313123E-2</v>
      </c>
      <c r="BM50" s="8">
        <v>0</v>
      </c>
      <c r="BN50" s="8">
        <v>-9.5288579835235299E-3</v>
      </c>
      <c r="BO50" s="8">
        <v>1.7735427910290204E-3</v>
      </c>
      <c r="BP50" s="8">
        <v>-0.30064538491397824</v>
      </c>
      <c r="BQ50" s="6">
        <v>2.621086184779152E-2</v>
      </c>
      <c r="BR50" s="6">
        <v>4.5259226312409861E-2</v>
      </c>
      <c r="BS50" s="6">
        <v>0</v>
      </c>
      <c r="BT50" s="6">
        <v>2.2437888597469043E-2</v>
      </c>
      <c r="BU50" s="6">
        <v>-1.7256838914366922E-2</v>
      </c>
      <c r="BV50" s="6">
        <v>7.5993649493209066E-4</v>
      </c>
      <c r="BW50" s="6">
        <v>7.0345110770886468E-2</v>
      </c>
      <c r="BX50" s="6">
        <v>-0.19060875844340561</v>
      </c>
      <c r="BY50" s="6">
        <v>-0.23768184710916979</v>
      </c>
      <c r="BZ50" s="6">
        <v>-0.16700318866338237</v>
      </c>
      <c r="CA50" s="6">
        <v>-2.1163356038799586E-2</v>
      </c>
      <c r="CB50" s="6">
        <v>-4.9693643190513587E-2</v>
      </c>
      <c r="CC50" s="6">
        <v>-1.7477149433273564E-2</v>
      </c>
      <c r="CD50" s="6">
        <v>-1.6631602342163782E-2</v>
      </c>
      <c r="CE50" s="6">
        <v>-9.5416698151105109E-2</v>
      </c>
      <c r="CF50" s="6">
        <v>-6.315308550258375E-2</v>
      </c>
    </row>
    <row r="51" spans="2:84" x14ac:dyDescent="0.25">
      <c r="B51" s="1" t="s">
        <v>67</v>
      </c>
      <c r="C51" s="6">
        <v>-0.20840713437813119</v>
      </c>
      <c r="D51" s="6">
        <v>-0.11198318599342624</v>
      </c>
      <c r="E51" s="6">
        <v>-5.5043824949515888E-2</v>
      </c>
      <c r="F51" s="6">
        <v>-3.0529667939478672E-2</v>
      </c>
      <c r="G51" s="6">
        <v>-3.2806028201511503E-2</v>
      </c>
      <c r="H51" s="6">
        <v>8.7266049859320946E-2</v>
      </c>
      <c r="I51" s="6">
        <v>2.7856722137603072E-2</v>
      </c>
      <c r="J51" s="6">
        <v>0.21389403026143225</v>
      </c>
      <c r="K51" s="6">
        <v>5.0872020124174876E-2</v>
      </c>
      <c r="L51" s="6">
        <v>3.3682332684204903E-2</v>
      </c>
      <c r="M51" s="6">
        <v>-1.4078548436795894E-2</v>
      </c>
      <c r="N51" s="6">
        <v>0.15254874152104189</v>
      </c>
      <c r="O51" s="6">
        <v>7.5650241257841991E-2</v>
      </c>
      <c r="P51" s="6">
        <v>8.7240624622029819E-2</v>
      </c>
      <c r="Q51" s="6">
        <v>0.16295230773414124</v>
      </c>
      <c r="R51" s="6">
        <v>-1.3435369056122375E-2</v>
      </c>
      <c r="S51" s="6">
        <v>-0.12894672030202986</v>
      </c>
      <c r="T51" s="6">
        <v>6.4894991755393094E-2</v>
      </c>
      <c r="U51" s="6">
        <v>-3.9223862783607732E-2</v>
      </c>
      <c r="V51" s="6">
        <v>-0.39899808136434278</v>
      </c>
      <c r="W51" s="6">
        <v>-0.36441830401806874</v>
      </c>
      <c r="X51" s="6">
        <v>-0.24052771642048165</v>
      </c>
      <c r="Y51" s="6">
        <v>-0.14068698635492302</v>
      </c>
      <c r="Z51" s="6">
        <v>-3.9995730543276466E-2</v>
      </c>
      <c r="AA51" s="6">
        <v>-3.4081221934717444E-2</v>
      </c>
      <c r="AB51" s="6">
        <v>8.1927773786089661E-2</v>
      </c>
      <c r="AC51" s="6">
        <v>3.2617557535318052E-2</v>
      </c>
      <c r="AD51" s="6">
        <v>0</v>
      </c>
      <c r="AE51" s="6">
        <v>1.7004391452059231E-2</v>
      </c>
      <c r="AF51" s="6">
        <v>8.5722828359569819E-2</v>
      </c>
      <c r="AG51" s="6">
        <v>2.0970706797035159E-2</v>
      </c>
      <c r="AH51" s="6">
        <v>-2.9713621862947829E-3</v>
      </c>
      <c r="AI51" s="6">
        <v>-8.0719824953917607E-2</v>
      </c>
      <c r="AJ51" s="6">
        <v>-7.6842358011404909E-3</v>
      </c>
      <c r="AK51" s="6">
        <v>2.4104440096583954E-2</v>
      </c>
      <c r="AL51" s="6">
        <v>-0.10439184805838629</v>
      </c>
      <c r="AM51" s="6">
        <v>-0.16888231889072503</v>
      </c>
      <c r="AN51" s="6">
        <v>-9.1939363227171292E-2</v>
      </c>
      <c r="AO51" s="6">
        <v>-2.1669669822881245E-2</v>
      </c>
      <c r="AP51" s="6">
        <v>6.3680510800885493E-2</v>
      </c>
      <c r="AQ51" s="6">
        <v>1.2199324219451481E-3</v>
      </c>
      <c r="AR51" s="6">
        <v>1.1272649521817156E-2</v>
      </c>
      <c r="AS51" s="6">
        <v>9.7181397852810728E-2</v>
      </c>
      <c r="AT51" s="6">
        <v>8.9496065045092374E-2</v>
      </c>
      <c r="AU51" s="6">
        <v>8.6079675826102542E-2</v>
      </c>
      <c r="AV51" s="6">
        <v>8.0916623009938418E-2</v>
      </c>
      <c r="AW51" s="6">
        <v>2.6727148284193609E-2</v>
      </c>
      <c r="AX51" s="6">
        <v>-5.3681060056179298E-3</v>
      </c>
      <c r="AY51" s="6">
        <v>-4.9278627339813169E-2</v>
      </c>
      <c r="AZ51" s="6">
        <v>4.6094477267553953E-2</v>
      </c>
      <c r="BA51" s="6">
        <v>2.1163238916497299E-2</v>
      </c>
      <c r="BB51" s="6">
        <v>-3.0345206937835982E-2</v>
      </c>
      <c r="BC51" s="6">
        <v>-3.9113076578126849E-2</v>
      </c>
      <c r="BD51" s="6">
        <v>-4.0860620419835916E-3</v>
      </c>
      <c r="BE51" s="6">
        <v>0</v>
      </c>
      <c r="BF51" s="6">
        <v>-4.8706902925199072E-3</v>
      </c>
      <c r="BG51" s="6">
        <v>-4.6403257622706848E-2</v>
      </c>
      <c r="BH51" s="8">
        <v>0</v>
      </c>
      <c r="BI51" s="8">
        <v>7.995331874214924E-3</v>
      </c>
      <c r="BJ51" s="8">
        <v>-4.8826548347233018E-2</v>
      </c>
      <c r="BK51" s="8">
        <v>-1.5480396864743293E-2</v>
      </c>
      <c r="BL51" s="8">
        <v>-5.8235227507826656E-2</v>
      </c>
      <c r="BM51" s="8">
        <v>0</v>
      </c>
      <c r="BN51" s="8">
        <v>-5.2817531113138428E-3</v>
      </c>
      <c r="BO51" s="8">
        <v>-8.4706203703631983E-3</v>
      </c>
      <c r="BP51" s="8">
        <v>-0.43969708278440151</v>
      </c>
      <c r="BQ51" s="6">
        <v>3.4970580900417825E-2</v>
      </c>
      <c r="BR51" s="6">
        <v>4.2917957613371235E-2</v>
      </c>
      <c r="BS51" s="6">
        <v>-1.7789546536393054E-4</v>
      </c>
      <c r="BT51" s="6">
        <v>2.3463493158427658E-2</v>
      </c>
      <c r="BU51" s="6">
        <v>-1.7142605747758805E-2</v>
      </c>
      <c r="BV51" s="6">
        <v>1.1394969596194574E-2</v>
      </c>
      <c r="BW51" s="6">
        <v>7.1849539175259686E-2</v>
      </c>
      <c r="BX51" s="6">
        <v>-0.26022280096893824</v>
      </c>
      <c r="BY51" s="6">
        <v>-0.27706030475776677</v>
      </c>
      <c r="BZ51" s="6">
        <v>-0.22056143027067751</v>
      </c>
      <c r="CA51" s="6">
        <v>-9.4151332713255202E-3</v>
      </c>
      <c r="CB51" s="6">
        <v>-9.4505881983272214E-2</v>
      </c>
      <c r="CC51" s="6">
        <v>-9.7760230429342482E-3</v>
      </c>
      <c r="CD51" s="6">
        <v>-1.1511043253018152E-2</v>
      </c>
      <c r="CE51" s="6">
        <v>-4.1570939427775316E-2</v>
      </c>
      <c r="CF51" s="6">
        <v>-3.1864393322748194E-2</v>
      </c>
    </row>
    <row r="52" spans="2:84" x14ac:dyDescent="0.25">
      <c r="B52" s="1" t="s">
        <v>68</v>
      </c>
      <c r="C52" s="6">
        <v>9.7831874281106013E-3</v>
      </c>
      <c r="D52" s="6">
        <v>0.19802031384705759</v>
      </c>
      <c r="E52" s="6">
        <v>0.18857392614104612</v>
      </c>
      <c r="F52" s="6">
        <v>0.23008865109381169</v>
      </c>
      <c r="G52" s="6">
        <v>0.24307544442665968</v>
      </c>
      <c r="H52" s="6">
        <v>0.24342664086679125</v>
      </c>
      <c r="I52" s="6">
        <v>0.20586335277455656</v>
      </c>
      <c r="J52" s="6">
        <v>0.18485550862005126</v>
      </c>
      <c r="K52" s="6">
        <v>0.15682598785779162</v>
      </c>
      <c r="L52" s="6">
        <v>0.23927364679980087</v>
      </c>
      <c r="M52" s="6">
        <v>0.10962798768925194</v>
      </c>
      <c r="N52" s="6">
        <v>8.7744011508212968E-2</v>
      </c>
      <c r="O52" s="6">
        <v>0.17079362473132831</v>
      </c>
      <c r="P52" s="6">
        <v>0.13301152760993629</v>
      </c>
      <c r="Q52" s="6">
        <v>0.35663409509262145</v>
      </c>
      <c r="R52" s="6">
        <v>0.14244949054341688</v>
      </c>
      <c r="S52" s="6">
        <v>0.17024330870879165</v>
      </c>
      <c r="T52" s="6">
        <v>0.14641493619540072</v>
      </c>
      <c r="U52" s="6">
        <v>9.4347686443792669E-2</v>
      </c>
      <c r="V52" s="6">
        <v>-0.29699575118073152</v>
      </c>
      <c r="W52" s="6">
        <v>-0.29198636543988493</v>
      </c>
      <c r="X52" s="6">
        <v>-0.24703201071960587</v>
      </c>
      <c r="Y52" s="6">
        <v>-9.8937745307210168E-2</v>
      </c>
      <c r="Z52" s="6">
        <v>4.2409564307831826E-2</v>
      </c>
      <c r="AA52" s="6">
        <v>3.1349356602275863E-2</v>
      </c>
      <c r="AB52" s="6">
        <v>0.12815181579191048</v>
      </c>
      <c r="AC52" s="6">
        <v>-0.14063708010083126</v>
      </c>
      <c r="AD52" s="6">
        <v>-2.5922639142722432E-2</v>
      </c>
      <c r="AE52" s="6">
        <v>8.8313391053073717E-2</v>
      </c>
      <c r="AF52" s="6">
        <v>0.29035222859274323</v>
      </c>
      <c r="AG52" s="6">
        <v>5.6157418231488711E-2</v>
      </c>
      <c r="AH52" s="6">
        <v>-5.8481316336676886E-2</v>
      </c>
      <c r="AI52" s="6">
        <v>-0.10466158983255631</v>
      </c>
      <c r="AJ52" s="6">
        <v>-0.12899347463539781</v>
      </c>
      <c r="AK52" s="6">
        <v>8.6246283761067438E-2</v>
      </c>
      <c r="AL52" s="6">
        <v>-0.12107234570135943</v>
      </c>
      <c r="AM52" s="6">
        <v>-0.20968866585559048</v>
      </c>
      <c r="AN52" s="6">
        <v>-0.27638673207905246</v>
      </c>
      <c r="AO52" s="6">
        <v>-2.9588771998689044E-2</v>
      </c>
      <c r="AP52" s="6">
        <v>-7.9465374448578555E-3</v>
      </c>
      <c r="AQ52" s="6">
        <v>5.4889904906517094E-2</v>
      </c>
      <c r="AR52" s="6">
        <v>0.17406166009339141</v>
      </c>
      <c r="AS52" s="6">
        <v>7.5160888606433746E-2</v>
      </c>
      <c r="AT52" s="6">
        <v>0.26651802604261238</v>
      </c>
      <c r="AU52" s="6">
        <v>0.19955539836898417</v>
      </c>
      <c r="AV52" s="6">
        <v>0.16760522129288061</v>
      </c>
      <c r="AW52" s="6">
        <v>-1.3457866624841108E-2</v>
      </c>
      <c r="AX52" s="6">
        <v>7.7951146960632225E-2</v>
      </c>
      <c r="AY52" s="6">
        <v>-4.8335948455665058E-2</v>
      </c>
      <c r="AZ52" s="6">
        <v>9.5490910791591596E-2</v>
      </c>
      <c r="BA52" s="6">
        <v>7.0340023830471929E-2</v>
      </c>
      <c r="BB52" s="6">
        <v>-8.3866501448601166E-2</v>
      </c>
      <c r="BC52" s="6">
        <v>-4.5300942093409388E-2</v>
      </c>
      <c r="BD52" s="6">
        <v>5.6251503921891606E-2</v>
      </c>
      <c r="BE52" s="6">
        <v>6.0959973466611077E-2</v>
      </c>
      <c r="BF52" s="6">
        <v>-0.13066214063813317</v>
      </c>
      <c r="BG52" s="6">
        <v>-4.8312879460952973E-2</v>
      </c>
      <c r="BH52" s="8">
        <v>3.1148590062455364E-3</v>
      </c>
      <c r="BI52" s="8">
        <v>-0.17106359656389186</v>
      </c>
      <c r="BJ52" s="8">
        <v>-5.3526137490193838E-2</v>
      </c>
      <c r="BK52" s="8">
        <v>-8.6019416295060921E-2</v>
      </c>
      <c r="BL52" s="8">
        <v>-0.190700761328506</v>
      </c>
      <c r="BM52" s="8">
        <v>-0.10228258890553851</v>
      </c>
      <c r="BN52" s="8">
        <v>-0.11857037407959656</v>
      </c>
      <c r="BO52" s="8">
        <v>-5.5434342823148436E-2</v>
      </c>
      <c r="BP52" s="8">
        <v>-0.55191592933516498</v>
      </c>
      <c r="BQ52" s="6">
        <v>-1.7619902979530006E-2</v>
      </c>
      <c r="BR52" s="6">
        <v>0.22341244024717266</v>
      </c>
      <c r="BS52" s="6">
        <v>8.9624597701652639E-2</v>
      </c>
      <c r="BT52" s="6">
        <v>0.1673044308442749</v>
      </c>
      <c r="BU52" s="6">
        <v>0.1918958313367905</v>
      </c>
      <c r="BV52" s="6">
        <v>0.15004558186484726</v>
      </c>
      <c r="BW52" s="6">
        <v>0.12385379020814438</v>
      </c>
      <c r="BX52" s="6">
        <v>-0.25700479983685143</v>
      </c>
      <c r="BY52" s="6">
        <v>-6.2424652457856583E-2</v>
      </c>
      <c r="BZ52" s="6">
        <v>-8.0277993059360703E-3</v>
      </c>
      <c r="CA52" s="6">
        <v>-0.2555941172950672</v>
      </c>
      <c r="CB52" s="6">
        <v>-0.24325012566561044</v>
      </c>
      <c r="CC52" s="6">
        <v>-0.19657709638427495</v>
      </c>
      <c r="CD52" s="6">
        <v>-1.9647746596930658E-2</v>
      </c>
      <c r="CE52" s="6">
        <v>-2.6420692365117029E-2</v>
      </c>
      <c r="CF52" s="6">
        <v>-9.0146440331310182E-2</v>
      </c>
    </row>
    <row r="53" spans="2:84" x14ac:dyDescent="0.25">
      <c r="B53" s="1" t="s">
        <v>69</v>
      </c>
      <c r="C53" s="6">
        <v>-0.11464565358458775</v>
      </c>
      <c r="D53" s="6">
        <v>0.20902441354854273</v>
      </c>
      <c r="E53" s="6">
        <v>7.4811833437498393E-2</v>
      </c>
      <c r="F53" s="6">
        <v>0.14109699356499628</v>
      </c>
      <c r="G53" s="6">
        <v>7.4829775391034054E-2</v>
      </c>
      <c r="H53" s="6">
        <v>0.17493917479037141</v>
      </c>
      <c r="I53" s="6">
        <v>7.687730593805131E-2</v>
      </c>
      <c r="J53" s="6">
        <v>0.14255160236981865</v>
      </c>
      <c r="K53" s="6">
        <v>5.0872020124174876E-2</v>
      </c>
      <c r="L53" s="6">
        <v>0.20112076629571404</v>
      </c>
      <c r="M53" s="6">
        <v>9.6537386092170274E-2</v>
      </c>
      <c r="N53" s="6">
        <v>0.21114753559035751</v>
      </c>
      <c r="O53" s="6">
        <v>0.12592301966803784</v>
      </c>
      <c r="P53" s="6">
        <v>0.13287707958605693</v>
      </c>
      <c r="Q53" s="6">
        <v>0.33179455074103892</v>
      </c>
      <c r="R53" s="6">
        <v>0.12607544784294139</v>
      </c>
      <c r="S53" s="6">
        <v>0.17434881216847056</v>
      </c>
      <c r="T53" s="6">
        <v>0.13834602659025574</v>
      </c>
      <c r="U53" s="6">
        <v>0.1298222068943444</v>
      </c>
      <c r="V53" s="6">
        <v>-0.22851785047040249</v>
      </c>
      <c r="W53" s="6">
        <v>-0.33588915245514916</v>
      </c>
      <c r="X53" s="6">
        <v>-0.27670429148589681</v>
      </c>
      <c r="Y53" s="6">
        <v>-0.167374632508941</v>
      </c>
      <c r="Z53" s="6">
        <v>-5.1157007451955817E-2</v>
      </c>
      <c r="AA53" s="6">
        <v>-2.7441301893583344E-2</v>
      </c>
      <c r="AB53" s="6">
        <v>3.3041345483279146E-2</v>
      </c>
      <c r="AC53" s="6">
        <v>-0.16374283798292963</v>
      </c>
      <c r="AD53" s="6">
        <v>-0.10735487551264949</v>
      </c>
      <c r="AE53" s="6">
        <v>0.18731287131071053</v>
      </c>
      <c r="AF53" s="6">
        <v>0.29589780554067513</v>
      </c>
      <c r="AG53" s="6">
        <v>5.1469019386852751E-3</v>
      </c>
      <c r="AH53" s="6">
        <v>-0.18818222023062672</v>
      </c>
      <c r="AI53" s="6">
        <v>-0.18867824817782869</v>
      </c>
      <c r="AJ53" s="6">
        <v>-0.13624053660345622</v>
      </c>
      <c r="AK53" s="6">
        <v>5.0799770580688356E-3</v>
      </c>
      <c r="AL53" s="6">
        <v>-8.4356427367444059E-2</v>
      </c>
      <c r="AM53" s="6">
        <v>-0.25731047177875732</v>
      </c>
      <c r="AN53" s="6">
        <v>-0.29102341459571046</v>
      </c>
      <c r="AO53" s="6">
        <v>-2.9440288882892671E-2</v>
      </c>
      <c r="AP53" s="6">
        <v>-2.1508393632338026E-2</v>
      </c>
      <c r="AQ53" s="6">
        <v>8.9211260044464002E-2</v>
      </c>
      <c r="AR53" s="6">
        <v>-2.8467362362050164E-3</v>
      </c>
      <c r="AS53" s="6">
        <v>9.1246835694228118E-2</v>
      </c>
      <c r="AT53" s="6">
        <v>0.25338359857611664</v>
      </c>
      <c r="AU53" s="6">
        <v>0.12283709513556926</v>
      </c>
      <c r="AV53" s="6">
        <v>0.13510583702889536</v>
      </c>
      <c r="AW53" s="6">
        <v>0.17281319076785237</v>
      </c>
      <c r="AX53" s="6">
        <v>-2.9191789615882018E-2</v>
      </c>
      <c r="AY53" s="6">
        <v>-6.8849505930971971E-2</v>
      </c>
      <c r="AZ53" s="6">
        <v>2.2961738688209755E-2</v>
      </c>
      <c r="BA53" s="6">
        <v>-0.13811739387925298</v>
      </c>
      <c r="BB53" s="6">
        <v>-8.0635904343371416E-3</v>
      </c>
      <c r="BC53" s="6">
        <v>-6.873682340351836E-2</v>
      </c>
      <c r="BD53" s="6">
        <v>1.8425185210362963E-2</v>
      </c>
      <c r="BE53" s="6">
        <v>8.5762107039540236E-2</v>
      </c>
      <c r="BF53" s="6">
        <v>-0.12506356879627137</v>
      </c>
      <c r="BG53" s="6">
        <v>-6.2116881509301662E-2</v>
      </c>
      <c r="BH53" s="8">
        <v>-0.10101319457949343</v>
      </c>
      <c r="BI53" s="8">
        <v>-0.18700266703773161</v>
      </c>
      <c r="BJ53" s="8">
        <v>-4.6218296686831653E-2</v>
      </c>
      <c r="BK53" s="8">
        <v>-0.10817820078982879</v>
      </c>
      <c r="BL53" s="8">
        <v>-0.14587604209393817</v>
      </c>
      <c r="BM53" s="8">
        <v>-7.4188205307950478E-2</v>
      </c>
      <c r="BN53" s="8">
        <v>-0.18942096388849616</v>
      </c>
      <c r="BO53" s="8">
        <v>-5.8543000869735053E-2</v>
      </c>
      <c r="BP53" s="8">
        <v>-0.49802947312810547</v>
      </c>
      <c r="BQ53" s="6">
        <v>-0.14186048161275056</v>
      </c>
      <c r="BR53" s="6">
        <v>5.9577163648841983E-2</v>
      </c>
      <c r="BS53" s="6">
        <v>4.0471885935140901E-2</v>
      </c>
      <c r="BT53" s="6">
        <v>8.7156780528894584E-2</v>
      </c>
      <c r="BU53" s="6">
        <v>0.15447542901222558</v>
      </c>
      <c r="BV53" s="6">
        <v>9.1865504513303373E-2</v>
      </c>
      <c r="BW53" s="6">
        <v>2.9823219915572775E-2</v>
      </c>
      <c r="BX53" s="6">
        <v>-0.22245661851974396</v>
      </c>
      <c r="BY53" s="6">
        <v>-0.10491196779383781</v>
      </c>
      <c r="BZ53" s="6">
        <v>-5.6452198601740729E-2</v>
      </c>
      <c r="CA53" s="6">
        <v>-0.18539886293234567</v>
      </c>
      <c r="CB53" s="6">
        <v>-0.22716696730569677</v>
      </c>
      <c r="CC53" s="6">
        <v>-0.16180294001683826</v>
      </c>
      <c r="CD53" s="6">
        <v>-6.2874859813034896E-3</v>
      </c>
      <c r="CE53" s="6">
        <v>-0.13473028613772967</v>
      </c>
      <c r="CF53" s="6">
        <v>-1.4502005042119161E-2</v>
      </c>
    </row>
    <row r="54" spans="2:84" ht="13.5" x14ac:dyDescent="0.3">
      <c r="C54" s="6"/>
      <c r="D54" s="6"/>
      <c r="E54" s="6"/>
      <c r="F54" s="6"/>
      <c r="G54" s="6"/>
      <c r="H54" s="6"/>
      <c r="I54" s="6"/>
      <c r="J54" s="6"/>
      <c r="K54" s="6"/>
      <c r="L54" s="6"/>
      <c r="M54" s="6"/>
      <c r="N54" s="6"/>
      <c r="O54" s="6"/>
      <c r="P54" s="6"/>
      <c r="Q54" s="6"/>
      <c r="R54" s="6"/>
      <c r="S54" s="6"/>
      <c r="T54" s="6"/>
      <c r="U54" s="6"/>
      <c r="V54" s="6"/>
      <c r="W54" s="6"/>
      <c r="X54" s="6"/>
      <c r="Y54" s="6"/>
      <c r="Z54" s="9"/>
      <c r="AA54" s="6"/>
      <c r="AB54" s="6"/>
      <c r="AC54" s="6"/>
      <c r="AD54" s="6"/>
      <c r="AE54" s="6"/>
      <c r="AF54" s="6"/>
      <c r="AG54" s="6"/>
      <c r="AH54" s="6"/>
      <c r="AI54" s="6"/>
      <c r="AJ54" s="6"/>
      <c r="AK54" s="6"/>
      <c r="AL54" s="6"/>
      <c r="AM54" s="6"/>
      <c r="AN54" s="6"/>
      <c r="AO54" s="6"/>
      <c r="AP54" s="6"/>
      <c r="AQ54" s="6"/>
      <c r="AR54" s="6"/>
      <c r="AS54" s="6"/>
      <c r="AT54" s="6"/>
      <c r="AU54" s="6"/>
      <c r="AV54" s="6"/>
      <c r="AW54" s="6"/>
      <c r="BA54" s="6"/>
      <c r="BB54" s="6"/>
      <c r="BD54" s="6"/>
      <c r="BE54" s="6"/>
      <c r="BF54" s="6"/>
      <c r="BG54" s="6"/>
      <c r="BH54" s="8"/>
      <c r="BI54" s="8"/>
      <c r="BJ54" s="8"/>
      <c r="BK54" s="8"/>
      <c r="BL54" s="8"/>
      <c r="BM54" s="8"/>
      <c r="BN54" s="8"/>
      <c r="BO54" s="8"/>
      <c r="BP54" s="8"/>
      <c r="BQ54" s="9"/>
      <c r="BR54" s="9"/>
      <c r="BS54" s="9"/>
      <c r="BT54" s="9"/>
      <c r="BU54" s="9"/>
      <c r="BV54" s="9"/>
      <c r="BW54" s="9"/>
      <c r="BX54" s="9"/>
      <c r="BY54" s="9"/>
      <c r="BZ54" s="9"/>
      <c r="CA54" s="9"/>
      <c r="CB54" s="9"/>
      <c r="CC54" s="9"/>
      <c r="CD54" s="9"/>
      <c r="CE54" s="9"/>
      <c r="CF54" s="9"/>
    </row>
    <row r="55" spans="2:84" ht="13.5" x14ac:dyDescent="0.3">
      <c r="B55" s="20" t="s">
        <v>96</v>
      </c>
      <c r="C55" s="21"/>
      <c r="D55" s="21"/>
      <c r="E55" s="21"/>
      <c r="F55" s="21"/>
      <c r="G55" s="21"/>
      <c r="H55" s="21"/>
      <c r="I55" s="21"/>
      <c r="J55" s="21"/>
      <c r="K55" s="21"/>
      <c r="L55" s="21"/>
      <c r="M55" s="21"/>
      <c r="N55" s="21"/>
      <c r="O55" s="21"/>
      <c r="P55" s="21"/>
      <c r="Q55" s="21"/>
      <c r="R55" s="21"/>
      <c r="S55" s="21"/>
      <c r="T55" s="21"/>
      <c r="U55" s="21"/>
      <c r="V55" s="21"/>
      <c r="W55" s="21"/>
      <c r="X55" s="21"/>
      <c r="Y55" s="21"/>
      <c r="Z55" s="22"/>
      <c r="AA55" s="21"/>
      <c r="AB55" s="21"/>
      <c r="AC55" s="21"/>
      <c r="AD55" s="21"/>
      <c r="AE55" s="21"/>
      <c r="AF55" s="21"/>
      <c r="AG55" s="21"/>
      <c r="AH55" s="21"/>
      <c r="AI55" s="21"/>
      <c r="AJ55" s="21"/>
      <c r="AK55" s="21"/>
      <c r="AL55" s="21"/>
      <c r="AM55" s="21"/>
      <c r="AN55" s="21"/>
      <c r="AO55" s="21"/>
      <c r="AP55" s="21"/>
      <c r="AQ55" s="21"/>
      <c r="AR55" s="21"/>
      <c r="AS55" s="21"/>
      <c r="AT55" s="21"/>
      <c r="AU55" s="21"/>
      <c r="AV55" s="21"/>
      <c r="AW55" s="21"/>
      <c r="AX55" s="21"/>
      <c r="AY55" s="21"/>
      <c r="AZ55" s="21"/>
      <c r="BA55" s="21"/>
      <c r="BB55" s="21"/>
      <c r="BC55" s="21"/>
      <c r="BD55" s="21"/>
      <c r="BE55" s="21"/>
      <c r="BF55" s="21"/>
      <c r="BG55" s="21"/>
      <c r="BH55" s="23"/>
      <c r="BI55" s="23"/>
      <c r="BJ55" s="23"/>
      <c r="BK55" s="23"/>
      <c r="BL55" s="23"/>
      <c r="BM55" s="23"/>
      <c r="BN55" s="23"/>
      <c r="BO55" s="23"/>
      <c r="BP55" s="23"/>
      <c r="BQ55" s="22"/>
      <c r="BR55" s="22"/>
      <c r="BS55" s="22"/>
      <c r="BT55" s="22"/>
      <c r="BU55" s="22"/>
      <c r="BV55" s="22"/>
      <c r="BW55" s="22"/>
      <c r="BX55" s="31"/>
      <c r="BY55" s="31"/>
      <c r="BZ55" s="31"/>
      <c r="CA55" s="31"/>
      <c r="CB55" s="31"/>
      <c r="CC55" s="31"/>
      <c r="CD55" s="31"/>
      <c r="CE55" s="31"/>
      <c r="CF55" s="31"/>
    </row>
    <row r="56" spans="2:84" x14ac:dyDescent="0.25">
      <c r="B56" s="1" t="s">
        <v>66</v>
      </c>
      <c r="C56" s="6">
        <v>0.28822706721399555</v>
      </c>
      <c r="D56" s="6">
        <v>0.41173777995939681</v>
      </c>
      <c r="E56" s="6">
        <v>0.23244832558883063</v>
      </c>
      <c r="F56" s="6">
        <v>0.23283392195231506</v>
      </c>
      <c r="G56" s="6">
        <v>0.26931156151173608</v>
      </c>
      <c r="H56" s="6">
        <v>0.33765420389694167</v>
      </c>
      <c r="I56" s="6">
        <v>0.31838021403131411</v>
      </c>
      <c r="J56" s="6">
        <v>0.35166131935758199</v>
      </c>
      <c r="K56" s="6">
        <v>0.14743959206555782</v>
      </c>
      <c r="L56" s="6">
        <v>0.29510628425836694</v>
      </c>
      <c r="M56" s="6">
        <v>0.23722833367722829</v>
      </c>
      <c r="N56" s="6">
        <v>0.242638389942569</v>
      </c>
      <c r="O56" s="6">
        <v>0.15718368308348782</v>
      </c>
      <c r="P56" s="6">
        <v>0.22479909619467239</v>
      </c>
      <c r="Q56" s="6">
        <v>0.29272812659861464</v>
      </c>
      <c r="R56" s="6">
        <v>0.32805847267114319</v>
      </c>
      <c r="S56" s="6">
        <v>0.25210123015431352</v>
      </c>
      <c r="T56" s="6">
        <v>9.2565423152577375E-2</v>
      </c>
      <c r="U56" s="6">
        <v>3.715093715394728E-2</v>
      </c>
      <c r="V56" s="6">
        <v>0.13970452200255448</v>
      </c>
      <c r="W56" s="6">
        <v>0.19274374446241715</v>
      </c>
      <c r="X56" s="6">
        <v>0.25224419367960549</v>
      </c>
      <c r="Y56" s="6">
        <v>0.21294338899359044</v>
      </c>
      <c r="Z56" s="6">
        <v>0.24149230627725626</v>
      </c>
      <c r="AA56" s="6">
        <v>0.30489590505805869</v>
      </c>
      <c r="AB56" s="6">
        <v>0.46512854498356604</v>
      </c>
      <c r="AC56" s="6">
        <v>8.5288105636679268E-2</v>
      </c>
      <c r="AD56" s="6">
        <v>0.21936937529362135</v>
      </c>
      <c r="AE56" s="6">
        <v>3.2478405822704712E-2</v>
      </c>
      <c r="AF56" s="6">
        <v>0.14950986840749109</v>
      </c>
      <c r="AG56" s="6">
        <v>9.7265334212772517E-2</v>
      </c>
      <c r="AH56" s="6">
        <v>2.3573240340352243E-3</v>
      </c>
      <c r="AI56" s="6">
        <v>0.10977510821371186</v>
      </c>
      <c r="AJ56" s="6">
        <v>-3.8376337974327351E-2</v>
      </c>
      <c r="AK56" s="6">
        <v>9.0397353259297986E-2</v>
      </c>
      <c r="AL56" s="6">
        <v>2.5060917049522534E-2</v>
      </c>
      <c r="AM56" s="6">
        <v>-0.10671512806060277</v>
      </c>
      <c r="AN56" s="6">
        <v>5.8592938574169688E-3</v>
      </c>
      <c r="AO56" s="6">
        <v>5.4228285722268385E-2</v>
      </c>
      <c r="AP56" s="6">
        <v>0.13723282189160455</v>
      </c>
      <c r="AQ56" s="6">
        <v>0.13984412238353625</v>
      </c>
      <c r="AR56" s="6">
        <v>0.13738156890458017</v>
      </c>
      <c r="AS56" s="6">
        <v>0.18038845635746675</v>
      </c>
      <c r="AT56" s="6">
        <v>5.8268911059849132E-2</v>
      </c>
      <c r="AU56" s="6">
        <v>0.10319728905481865</v>
      </c>
      <c r="AV56" s="6">
        <v>3.0380413563198642E-2</v>
      </c>
      <c r="AW56" s="6">
        <v>8.6906718708664024E-2</v>
      </c>
      <c r="AX56" s="6">
        <v>6.6305915339347293E-2</v>
      </c>
      <c r="AY56" s="6">
        <v>5.3663782306125635E-3</v>
      </c>
      <c r="AZ56" s="6">
        <v>3.1433252613099483E-3</v>
      </c>
      <c r="BA56" s="6">
        <v>-7.5784054499423645E-2</v>
      </c>
      <c r="BB56" s="6">
        <v>-7.3133459701056093E-3</v>
      </c>
      <c r="BC56" s="6">
        <v>5.8697521357590314E-3</v>
      </c>
      <c r="BD56" s="6">
        <v>-2.1748101283788859E-2</v>
      </c>
      <c r="BE56" s="6">
        <v>0.16590933191043022</v>
      </c>
      <c r="BF56" s="6">
        <v>2.8734233926300166E-2</v>
      </c>
      <c r="BG56" s="6">
        <v>9.5716993081647068E-3</v>
      </c>
      <c r="BH56" s="8">
        <v>5.8781006640593679E-2</v>
      </c>
      <c r="BI56" s="8">
        <v>0</v>
      </c>
      <c r="BJ56" s="8">
        <v>4.5833019008543552E-3</v>
      </c>
      <c r="BK56" s="8">
        <v>-2.7988842232560197E-2</v>
      </c>
      <c r="BL56" s="8">
        <v>8.5073302314957414E-3</v>
      </c>
      <c r="BM56" s="8">
        <v>7.1091684520013746E-3</v>
      </c>
      <c r="BN56" s="8">
        <v>-2.1976696655983112E-2</v>
      </c>
      <c r="BO56" s="8">
        <v>-2.5602477301425272E-2</v>
      </c>
      <c r="BP56" s="8">
        <v>0.20064270418594299</v>
      </c>
      <c r="BQ56" s="6">
        <v>0.37792319757008391</v>
      </c>
      <c r="BR56" s="6">
        <v>0.18009323045696968</v>
      </c>
      <c r="BS56" s="6">
        <v>6.2561425273966159E-2</v>
      </c>
      <c r="BT56" s="6">
        <v>2.8794162795064766E-2</v>
      </c>
      <c r="BU56" s="6">
        <v>0.25955298794246612</v>
      </c>
      <c r="BV56" s="6">
        <v>0.18939748147507243</v>
      </c>
      <c r="BW56" s="6">
        <v>6.6919964049439021E-2</v>
      </c>
      <c r="BX56" s="6">
        <v>0.33963464144342587</v>
      </c>
      <c r="BY56" s="6">
        <v>-0.12389827948276204</v>
      </c>
      <c r="BZ56" s="6">
        <v>0.12727034223615374</v>
      </c>
      <c r="CA56" s="6">
        <v>0.1176578697885681</v>
      </c>
      <c r="CB56" s="6">
        <v>0.1219413657543664</v>
      </c>
      <c r="CC56" s="6">
        <v>0.10906502262394351</v>
      </c>
      <c r="CD56" s="6">
        <v>0.10876768940986507</v>
      </c>
      <c r="CE56" s="6">
        <v>8.7444314694095346E-2</v>
      </c>
      <c r="CF56" s="6">
        <v>3.5011695038641925E-2</v>
      </c>
    </row>
    <row r="57" spans="2:84" x14ac:dyDescent="0.25">
      <c r="B57" s="1" t="s">
        <v>67</v>
      </c>
      <c r="C57" s="6">
        <v>0.29091406255059715</v>
      </c>
      <c r="D57" s="6">
        <v>0.53910548081048992</v>
      </c>
      <c r="E57" s="6">
        <v>0.36865245300654753</v>
      </c>
      <c r="F57" s="6">
        <v>0.36412213746129285</v>
      </c>
      <c r="G57" s="6">
        <v>0.35375397820449073</v>
      </c>
      <c r="H57" s="6">
        <v>0.36404191722362922</v>
      </c>
      <c r="I57" s="6">
        <v>0.27957790250700182</v>
      </c>
      <c r="J57" s="6">
        <v>0.4810379500786709</v>
      </c>
      <c r="K57" s="6">
        <v>0.11215063014271277</v>
      </c>
      <c r="L57" s="6">
        <v>0.23592884379692244</v>
      </c>
      <c r="M57" s="6">
        <v>0.29927058405722473</v>
      </c>
      <c r="N57" s="6">
        <v>0.32656891586991321</v>
      </c>
      <c r="O57" s="6">
        <v>0.20644032239035884</v>
      </c>
      <c r="P57" s="6">
        <v>0.31352872063120918</v>
      </c>
      <c r="Q57" s="6">
        <v>0.38473617678943178</v>
      </c>
      <c r="R57" s="6">
        <v>0.33362697281132597</v>
      </c>
      <c r="S57" s="6">
        <v>0.1581707743596919</v>
      </c>
      <c r="T57" s="6">
        <v>0.23515466011246858</v>
      </c>
      <c r="U57" s="6">
        <v>0.18867385209736159</v>
      </c>
      <c r="V57" s="6">
        <v>-5.3650117987863927E-2</v>
      </c>
      <c r="W57" s="6">
        <v>-0.1369631070639788</v>
      </c>
      <c r="X57" s="6">
        <v>-9.5619927932117876E-2</v>
      </c>
      <c r="Y57" s="6">
        <v>-7.398402666043892E-2</v>
      </c>
      <c r="Z57" s="6">
        <v>9.2088264195039182E-2</v>
      </c>
      <c r="AA57" s="6">
        <v>0.30293359514582702</v>
      </c>
      <c r="AB57" s="6">
        <v>0.29160539052092105</v>
      </c>
      <c r="AC57" s="6">
        <v>3.2976599365787104E-2</v>
      </c>
      <c r="AD57" s="6">
        <v>0.33408151941072739</v>
      </c>
      <c r="AE57" s="6">
        <v>2.9944947701438247E-2</v>
      </c>
      <c r="AF57" s="6">
        <v>0.10518859708945821</v>
      </c>
      <c r="AG57" s="6">
        <v>3.9004133305802123E-2</v>
      </c>
      <c r="AH57" s="6">
        <v>8.0119329030213945E-2</v>
      </c>
      <c r="AI57" s="6">
        <v>6.9581387121934346E-2</v>
      </c>
      <c r="AJ57" s="6">
        <v>-1.1130157252892847E-2</v>
      </c>
      <c r="AK57" s="6">
        <v>3.584043382740678E-2</v>
      </c>
      <c r="AL57" s="6">
        <v>6.7652555907854156E-2</v>
      </c>
      <c r="AM57" s="6">
        <v>-9.3975157498630196E-2</v>
      </c>
      <c r="AN57" s="6">
        <v>-8.9678268429324942E-2</v>
      </c>
      <c r="AO57" s="6">
        <v>3.79074507586597E-2</v>
      </c>
      <c r="AP57" s="6">
        <v>7.0086579778832356E-2</v>
      </c>
      <c r="AQ57" s="6">
        <v>0.29255265010231052</v>
      </c>
      <c r="AR57" s="6">
        <v>0.31346108227058783</v>
      </c>
      <c r="AS57" s="6">
        <v>0.2653373646319383</v>
      </c>
      <c r="AT57" s="6">
        <v>0.1086697505255587</v>
      </c>
      <c r="AU57" s="6">
        <v>0.10113993752605761</v>
      </c>
      <c r="AV57" s="6">
        <v>0.22816999656629419</v>
      </c>
      <c r="AW57" s="6">
        <v>0.14987891167459494</v>
      </c>
      <c r="AX57" s="6">
        <v>0.20897457819563414</v>
      </c>
      <c r="AY57" s="6">
        <v>1.7254108878762288E-3</v>
      </c>
      <c r="AZ57" s="6">
        <v>9.5777659665262482E-3</v>
      </c>
      <c r="BA57" s="6">
        <v>-5.2903572721116322E-2</v>
      </c>
      <c r="BB57" s="6">
        <v>-8.2423540157594261E-2</v>
      </c>
      <c r="BC57" s="6">
        <v>0.14387058053158069</v>
      </c>
      <c r="BD57" s="6">
        <v>8.6615311322213298E-2</v>
      </c>
      <c r="BE57" s="6">
        <v>0.16961186412704082</v>
      </c>
      <c r="BF57" s="6">
        <v>3.4461347839742147E-2</v>
      </c>
      <c r="BG57" s="6">
        <v>2.4911440812539721E-3</v>
      </c>
      <c r="BH57" s="8">
        <v>6.6417225235900601E-2</v>
      </c>
      <c r="BI57" s="8">
        <v>-7.8434608609856508E-3</v>
      </c>
      <c r="BJ57" s="8">
        <v>8.6160126570498027E-3</v>
      </c>
      <c r="BK57" s="8">
        <v>-2.5769801946810923E-2</v>
      </c>
      <c r="BL57" s="8">
        <v>2.0082072187047858E-3</v>
      </c>
      <c r="BM57" s="8">
        <v>7.2229910193822395E-4</v>
      </c>
      <c r="BN57" s="8">
        <v>-1.463204343820688E-2</v>
      </c>
      <c r="BO57" s="8">
        <v>-0.11460775017224237</v>
      </c>
      <c r="BP57" s="8">
        <v>-0.14578948042434828</v>
      </c>
      <c r="BQ57" s="6">
        <v>0.14010466005783306</v>
      </c>
      <c r="BR57" s="6">
        <v>0.22445438029481191</v>
      </c>
      <c r="BS57" s="6">
        <v>-1.2735197463242368E-2</v>
      </c>
      <c r="BT57" s="6">
        <v>0.16827296805489683</v>
      </c>
      <c r="BU57" s="6">
        <v>0.26163298435621085</v>
      </c>
      <c r="BV57" s="6">
        <v>0.11839565142635247</v>
      </c>
      <c r="BW57" s="6">
        <v>-7.318026154938613E-2</v>
      </c>
      <c r="BX57" s="6">
        <v>-0.46972962106930638</v>
      </c>
      <c r="BY57" s="6">
        <v>-0.52244023205551637</v>
      </c>
      <c r="BZ57" s="6">
        <v>-0.48705032295508538</v>
      </c>
      <c r="CA57" s="6">
        <v>-0.45408858359785986</v>
      </c>
      <c r="CB57" s="6">
        <v>-0.40983080510120284</v>
      </c>
      <c r="CC57" s="6">
        <v>0.15464287156632486</v>
      </c>
      <c r="CD57" s="6">
        <v>1.9143713522167066E-2</v>
      </c>
      <c r="CE57" s="6">
        <v>0.27226933309093898</v>
      </c>
      <c r="CF57" s="6">
        <v>0.26937604379685093</v>
      </c>
    </row>
    <row r="58" spans="2:84" x14ac:dyDescent="0.25">
      <c r="B58" s="1" t="s">
        <v>68</v>
      </c>
      <c r="C58" s="6">
        <v>0.35469558152278868</v>
      </c>
      <c r="D58" s="6">
        <v>0.56338400617063078</v>
      </c>
      <c r="E58" s="6">
        <v>0.32948387088643455</v>
      </c>
      <c r="F58" s="6">
        <v>0.35716857658771534</v>
      </c>
      <c r="G58" s="6">
        <v>0.35038163017336144</v>
      </c>
      <c r="H58" s="6">
        <v>0.3798338826829819</v>
      </c>
      <c r="I58" s="6">
        <v>0.4231368967285567</v>
      </c>
      <c r="J58" s="6">
        <v>0.26675648060552137</v>
      </c>
      <c r="K58" s="6">
        <v>0.32705667803088112</v>
      </c>
      <c r="L58" s="6">
        <v>0.36661391655241082</v>
      </c>
      <c r="M58" s="6">
        <v>0.35318189087709667</v>
      </c>
      <c r="N58" s="6">
        <v>0.30967263814462465</v>
      </c>
      <c r="O58" s="6">
        <v>0.19371033756741018</v>
      </c>
      <c r="P58" s="6">
        <v>0.20393481081027337</v>
      </c>
      <c r="Q58" s="6">
        <v>0.2536261733377001</v>
      </c>
      <c r="R58" s="6">
        <v>0.32389915575593958</v>
      </c>
      <c r="S58" s="6">
        <v>0.28243877276898482</v>
      </c>
      <c r="T58" s="6">
        <v>0.20112674036724307</v>
      </c>
      <c r="U58" s="6">
        <v>0.17158949926737907</v>
      </c>
      <c r="V58" s="6">
        <v>0.14192272083351709</v>
      </c>
      <c r="W58" s="6">
        <v>4.6398210097084149E-2</v>
      </c>
      <c r="X58" s="6">
        <v>0.14156198748195381</v>
      </c>
      <c r="Y58" s="6">
        <v>0.14714949251958856</v>
      </c>
      <c r="Z58" s="6">
        <v>0.26141213554457954</v>
      </c>
      <c r="AA58" s="6">
        <v>0.22691939509276152</v>
      </c>
      <c r="AB58" s="6">
        <v>0.33793368435108712</v>
      </c>
      <c r="AC58" s="6">
        <v>0.27874936965192815</v>
      </c>
      <c r="AD58" s="6">
        <v>0.22375974865995429</v>
      </c>
      <c r="AE58" s="6">
        <v>0.15502495699482108</v>
      </c>
      <c r="AF58" s="6">
        <v>0.14663924099576692</v>
      </c>
      <c r="AG58" s="6">
        <v>0.16332923370015479</v>
      </c>
      <c r="AH58" s="6">
        <v>-1.3758101481214924E-5</v>
      </c>
      <c r="AI58" s="6">
        <v>0.12943942440005127</v>
      </c>
      <c r="AJ58" s="6">
        <v>0.20616395488668232</v>
      </c>
      <c r="AK58" s="6">
        <v>0.17629729471302</v>
      </c>
      <c r="AL58" s="6">
        <v>1.9248162783093534E-2</v>
      </c>
      <c r="AM58" s="6">
        <v>-7.4127539616350019E-2</v>
      </c>
      <c r="AN58" s="6">
        <v>1.796828051400215E-2</v>
      </c>
      <c r="AO58" s="6">
        <v>-2.277836877321205E-2</v>
      </c>
      <c r="AP58" s="6">
        <v>0.22052283867319009</v>
      </c>
      <c r="AQ58" s="6">
        <v>0.22699449290096943</v>
      </c>
      <c r="AR58" s="6">
        <v>0.24664665209173289</v>
      </c>
      <c r="AS58" s="6">
        <v>0.30927203274663495</v>
      </c>
      <c r="AT58" s="6">
        <v>7.0227293910850058E-2</v>
      </c>
      <c r="AU58" s="6">
        <v>0.17286355227957406</v>
      </c>
      <c r="AV58" s="6">
        <v>0.25529104879654124</v>
      </c>
      <c r="AW58" s="6">
        <v>0.21156497688045153</v>
      </c>
      <c r="AX58" s="6">
        <v>0.17423473330732203</v>
      </c>
      <c r="AY58" s="6">
        <v>8.6968021006883584E-2</v>
      </c>
      <c r="AZ58" s="6">
        <v>0.1372491881408808</v>
      </c>
      <c r="BA58" s="6">
        <v>0.17132238634734079</v>
      </c>
      <c r="BB58" s="6">
        <v>3.9447425746633354E-2</v>
      </c>
      <c r="BC58" s="6">
        <v>0.11075680932900904</v>
      </c>
      <c r="BD58" s="6">
        <v>3.560712983898208E-2</v>
      </c>
      <c r="BE58" s="6">
        <v>0.14849332466861914</v>
      </c>
      <c r="BF58" s="6">
        <v>7.0528090442179225E-2</v>
      </c>
      <c r="BG58" s="6">
        <v>2.8643151282110833E-2</v>
      </c>
      <c r="BH58" s="8">
        <v>9.6707486378773008E-2</v>
      </c>
      <c r="BI58" s="8">
        <v>4.0149678179518145E-2</v>
      </c>
      <c r="BJ58" s="8">
        <v>2.5446797745451701E-2</v>
      </c>
      <c r="BK58" s="8">
        <v>6.0439939166879654E-2</v>
      </c>
      <c r="BL58" s="8">
        <v>1.8709905941615534E-2</v>
      </c>
      <c r="BM58" s="8">
        <v>1.2729348736828017E-2</v>
      </c>
      <c r="BN58" s="8">
        <v>2.8621418634576644E-2</v>
      </c>
      <c r="BO58" s="8">
        <v>0.12947825975003219</v>
      </c>
      <c r="BP58" s="8">
        <v>-0.231686433970616</v>
      </c>
      <c r="BQ58" s="6">
        <v>0.39507657285355613</v>
      </c>
      <c r="BR58" s="6">
        <v>0.19327887260958393</v>
      </c>
      <c r="BS58" s="6">
        <v>8.0264048136581681E-2</v>
      </c>
      <c r="BT58" s="6">
        <v>0.16882169205840811</v>
      </c>
      <c r="BU58" s="6">
        <v>0.32655414605151928</v>
      </c>
      <c r="BV58" s="6">
        <v>0.11901765881946191</v>
      </c>
      <c r="BW58" s="6">
        <v>0.1697830773731494</v>
      </c>
      <c r="BX58" s="6">
        <v>1.5723891584866145E-2</v>
      </c>
      <c r="BY58" s="6">
        <v>-0.16312211425649606</v>
      </c>
      <c r="BZ58" s="6">
        <v>-4.6684764115324823E-2</v>
      </c>
      <c r="CA58" s="6">
        <v>4.009837692208032E-2</v>
      </c>
      <c r="CB58" s="6">
        <v>-4.2386326450617046E-3</v>
      </c>
      <c r="CC58" s="6">
        <v>-6.7414917241014324E-2</v>
      </c>
      <c r="CD58" s="6">
        <v>-6.1843030135741148E-2</v>
      </c>
      <c r="CE58" s="6">
        <v>0.1339747008908094</v>
      </c>
      <c r="CF58" s="6">
        <v>-2.4059208771266813E-2</v>
      </c>
    </row>
    <row r="59" spans="2:84" x14ac:dyDescent="0.25">
      <c r="B59" s="1" t="s">
        <v>69</v>
      </c>
      <c r="C59" s="6">
        <v>0.46916006329953625</v>
      </c>
      <c r="D59" s="6">
        <v>0.51852088624767911</v>
      </c>
      <c r="E59" s="6">
        <v>0.44549547374205767</v>
      </c>
      <c r="F59" s="6">
        <v>0.42408196135620785</v>
      </c>
      <c r="G59" s="6">
        <v>0.52313060303155035</v>
      </c>
      <c r="H59" s="6">
        <v>0.46038855353418795</v>
      </c>
      <c r="I59" s="6">
        <v>0.38311349689481256</v>
      </c>
      <c r="J59" s="6">
        <v>0.36204089537791406</v>
      </c>
      <c r="K59" s="6">
        <v>0.36793608829865226</v>
      </c>
      <c r="L59" s="6">
        <v>0.3306086907689032</v>
      </c>
      <c r="M59" s="6">
        <v>0.4024155335067609</v>
      </c>
      <c r="N59" s="6">
        <v>0.31082617422607378</v>
      </c>
      <c r="O59" s="6">
        <v>0.26183499545626404</v>
      </c>
      <c r="P59" s="6">
        <v>0.31034945389428692</v>
      </c>
      <c r="Q59" s="6">
        <v>0.32413163545876483</v>
      </c>
      <c r="R59" s="6">
        <v>0.30237824194708396</v>
      </c>
      <c r="S59" s="6">
        <v>0.27942270915787287</v>
      </c>
      <c r="T59" s="6">
        <v>0.23921477158969517</v>
      </c>
      <c r="U59" s="6">
        <v>0.25636327590396896</v>
      </c>
      <c r="V59" s="6">
        <v>0.15725878492504231</v>
      </c>
      <c r="W59" s="6">
        <v>-0.15864412574185988</v>
      </c>
      <c r="X59" s="6">
        <v>-0.36953304793520253</v>
      </c>
      <c r="Y59" s="6">
        <v>-0.17896381108498421</v>
      </c>
      <c r="Z59" s="6">
        <v>0.1116420081020759</v>
      </c>
      <c r="AA59" s="6">
        <v>2.4404730702817658E-2</v>
      </c>
      <c r="AB59" s="6">
        <v>0.1964625473235895</v>
      </c>
      <c r="AC59" s="6">
        <v>7.7422466416766783E-2</v>
      </c>
      <c r="AD59" s="6">
        <v>2.2707286728542331E-2</v>
      </c>
      <c r="AE59" s="6">
        <v>0.2220741662350964</v>
      </c>
      <c r="AF59" s="6">
        <v>0.2074647446466813</v>
      </c>
      <c r="AG59" s="6">
        <v>9.1828871509262666E-2</v>
      </c>
      <c r="AH59" s="6">
        <v>-1.9894586484794106E-2</v>
      </c>
      <c r="AI59" s="6">
        <v>3.1912062536703811E-2</v>
      </c>
      <c r="AJ59" s="6">
        <v>0.13445318751959853</v>
      </c>
      <c r="AK59" s="6">
        <v>9.4808690122077877E-2</v>
      </c>
      <c r="AL59" s="6">
        <v>-2.600543653629131E-2</v>
      </c>
      <c r="AM59" s="6">
        <v>-0.26077312457349366</v>
      </c>
      <c r="AN59" s="6">
        <v>-3.0552611052799224E-2</v>
      </c>
      <c r="AO59" s="6">
        <v>-3.7414354047835087E-2</v>
      </c>
      <c r="AP59" s="6">
        <v>0.16177018944035806</v>
      </c>
      <c r="AQ59" s="6">
        <v>0.2471480053600302</v>
      </c>
      <c r="AR59" s="6">
        <v>0.29260044719780348</v>
      </c>
      <c r="AS59" s="6">
        <v>0.3208836386858977</v>
      </c>
      <c r="AT59" s="6">
        <v>0.12785660345452546</v>
      </c>
      <c r="AU59" s="6">
        <v>0.15678142883017626</v>
      </c>
      <c r="AV59" s="6">
        <v>0.22430187802106893</v>
      </c>
      <c r="AW59" s="6">
        <v>6.4229142706165587E-3</v>
      </c>
      <c r="AX59" s="6">
        <v>0.17887374988511609</v>
      </c>
      <c r="AY59" s="6">
        <v>4.3055658931472354E-2</v>
      </c>
      <c r="AZ59" s="6">
        <v>0.16060365032647392</v>
      </c>
      <c r="BA59" s="6">
        <v>4.2369840808949635E-3</v>
      </c>
      <c r="BB59" s="6">
        <v>-1.0935823861650915E-2</v>
      </c>
      <c r="BC59" s="6">
        <v>2.3661925301128178E-2</v>
      </c>
      <c r="BD59" s="6">
        <v>7.0359379296486585E-2</v>
      </c>
      <c r="BE59" s="6">
        <v>0.16213182012574787</v>
      </c>
      <c r="BF59" s="6">
        <v>4.7149458666119207E-2</v>
      </c>
      <c r="BG59" s="6">
        <v>8.5231174356225223E-2</v>
      </c>
      <c r="BH59" s="8">
        <v>0.1285525299993176</v>
      </c>
      <c r="BI59" s="8">
        <v>2.3940795173036183E-2</v>
      </c>
      <c r="BJ59" s="8">
        <v>3.2133890059385745E-2</v>
      </c>
      <c r="BK59" s="8">
        <v>5.1988835103300608E-2</v>
      </c>
      <c r="BL59" s="8">
        <v>-7.2915194698866231E-2</v>
      </c>
      <c r="BM59" s="8">
        <v>-1.0615882503186388E-2</v>
      </c>
      <c r="BN59" s="8">
        <v>9.6871212731878941E-3</v>
      </c>
      <c r="BO59" s="8">
        <v>-4.4801389552904261E-2</v>
      </c>
      <c r="BP59" s="8">
        <v>-0.45662728881549908</v>
      </c>
      <c r="BQ59" s="6">
        <v>0.21398297559704277</v>
      </c>
      <c r="BR59" s="6">
        <v>6.0746191782712983E-2</v>
      </c>
      <c r="BS59" s="6">
        <v>2.9957937277195309E-2</v>
      </c>
      <c r="BT59" s="6">
        <v>0.19716079537447431</v>
      </c>
      <c r="BU59" s="6">
        <v>0.19689810811333205</v>
      </c>
      <c r="BV59" s="6">
        <v>-2.9117498118439111E-2</v>
      </c>
      <c r="BW59" s="6">
        <v>4.4986835675507104E-2</v>
      </c>
      <c r="BX59" s="6">
        <v>-0.38990407326251714</v>
      </c>
      <c r="BY59" s="6">
        <v>-0.34124621243907155</v>
      </c>
      <c r="BZ59" s="6">
        <v>-0.45989943354270463</v>
      </c>
      <c r="CA59" s="6">
        <v>-0.2657677503577513</v>
      </c>
      <c r="CB59" s="6">
        <v>-0.23346178444026031</v>
      </c>
      <c r="CC59" s="6">
        <v>-7.2074739346934466E-2</v>
      </c>
      <c r="CD59" s="6">
        <v>-0.23961215765651322</v>
      </c>
      <c r="CE59" s="6">
        <v>3.6938159552209832E-2</v>
      </c>
      <c r="CF59" s="6">
        <v>3.9893828304842754E-2</v>
      </c>
    </row>
    <row r="60" spans="2:84" ht="13.5" x14ac:dyDescent="0.3">
      <c r="C60" s="6"/>
      <c r="D60" s="6"/>
      <c r="E60" s="6"/>
      <c r="F60" s="6"/>
      <c r="G60" s="6"/>
      <c r="H60" s="6"/>
      <c r="I60" s="6"/>
      <c r="J60" s="6"/>
      <c r="K60" s="6"/>
      <c r="L60" s="6"/>
      <c r="M60" s="6"/>
      <c r="N60" s="6"/>
      <c r="O60" s="6"/>
      <c r="P60" s="6"/>
      <c r="Q60" s="6"/>
      <c r="R60" s="6"/>
      <c r="S60" s="6"/>
      <c r="T60" s="6"/>
      <c r="U60" s="6"/>
      <c r="V60" s="6"/>
      <c r="W60" s="6"/>
      <c r="X60" s="6"/>
      <c r="Y60" s="6"/>
      <c r="Z60" s="9"/>
      <c r="AA60" s="6"/>
      <c r="AB60" s="6"/>
      <c r="AC60" s="6"/>
      <c r="AD60" s="6"/>
      <c r="AE60" s="6"/>
      <c r="AF60" s="6"/>
      <c r="AG60" s="6"/>
      <c r="AH60" s="6"/>
      <c r="AI60" s="6"/>
      <c r="AJ60" s="6"/>
      <c r="AK60" s="6"/>
      <c r="AL60" s="6"/>
      <c r="AM60" s="6"/>
      <c r="AN60" s="6"/>
      <c r="AO60" s="6"/>
      <c r="AP60" s="6"/>
      <c r="AQ60" s="6"/>
      <c r="AR60" s="6"/>
      <c r="AS60" s="6"/>
      <c r="AT60" s="6"/>
      <c r="AU60" s="6"/>
      <c r="AV60" s="6"/>
      <c r="AW60" s="6"/>
      <c r="BA60" s="6"/>
      <c r="BB60" s="6"/>
      <c r="BD60" s="6"/>
      <c r="BE60" s="6"/>
      <c r="BF60" s="6"/>
      <c r="BG60" s="6"/>
      <c r="BH60" s="8"/>
      <c r="BI60" s="8"/>
      <c r="BJ60" s="8"/>
      <c r="BK60" s="8"/>
      <c r="BL60" s="8"/>
      <c r="BM60" s="8"/>
      <c r="BN60" s="8"/>
      <c r="BO60" s="8"/>
      <c r="BP60" s="8"/>
      <c r="BQ60" s="9"/>
      <c r="BR60" s="9"/>
      <c r="BS60" s="9"/>
      <c r="BT60" s="9"/>
      <c r="BU60" s="9"/>
      <c r="BV60" s="9"/>
      <c r="BW60" s="9"/>
      <c r="BX60" s="9"/>
      <c r="BY60" s="9"/>
      <c r="BZ60" s="9"/>
      <c r="CA60" s="9"/>
      <c r="CB60" s="9"/>
      <c r="CC60" s="9"/>
      <c r="CD60" s="9"/>
      <c r="CE60" s="9"/>
      <c r="CF60" s="9"/>
    </row>
    <row r="61" spans="2:84" ht="13.5" x14ac:dyDescent="0.25">
      <c r="B61" s="14" t="s">
        <v>97</v>
      </c>
      <c r="C61" s="17"/>
      <c r="D61" s="17"/>
      <c r="E61" s="17"/>
      <c r="F61" s="17"/>
      <c r="G61" s="17"/>
      <c r="H61" s="17"/>
      <c r="I61" s="17"/>
      <c r="J61" s="17"/>
      <c r="K61" s="17"/>
      <c r="L61" s="17"/>
      <c r="M61" s="17"/>
      <c r="N61" s="17"/>
      <c r="O61" s="17"/>
      <c r="P61" s="17"/>
      <c r="Q61" s="17"/>
      <c r="R61" s="17"/>
      <c r="S61" s="17"/>
      <c r="T61" s="17"/>
      <c r="U61" s="17"/>
      <c r="V61" s="17"/>
      <c r="W61" s="17"/>
      <c r="X61" s="17"/>
      <c r="Y61" s="17"/>
      <c r="Z61" s="18"/>
      <c r="AA61" s="17"/>
      <c r="AB61" s="17"/>
      <c r="AC61" s="17"/>
      <c r="AD61" s="17"/>
      <c r="AE61" s="17"/>
      <c r="AF61" s="17"/>
      <c r="AG61" s="17"/>
      <c r="AH61" s="17"/>
      <c r="AI61" s="17"/>
      <c r="AJ61" s="17"/>
      <c r="AK61" s="17"/>
      <c r="AL61" s="17"/>
      <c r="AM61" s="17"/>
      <c r="AN61" s="17"/>
      <c r="AO61" s="17"/>
      <c r="AP61" s="17"/>
      <c r="AQ61" s="17"/>
      <c r="AR61" s="17"/>
      <c r="AS61" s="17"/>
      <c r="AT61" s="17"/>
      <c r="AU61" s="17"/>
      <c r="AV61" s="17"/>
      <c r="AW61" s="17"/>
      <c r="AX61" s="17"/>
      <c r="AY61" s="17"/>
      <c r="AZ61" s="17"/>
      <c r="BA61" s="17"/>
      <c r="BB61" s="17"/>
      <c r="BC61" s="17"/>
      <c r="BD61" s="17"/>
      <c r="BE61" s="17"/>
      <c r="BF61" s="17"/>
      <c r="BG61" s="17"/>
      <c r="BH61" s="19"/>
      <c r="BI61" s="19"/>
      <c r="BJ61" s="19"/>
      <c r="BK61" s="19"/>
      <c r="BL61" s="19"/>
      <c r="BM61" s="19"/>
      <c r="BN61" s="19"/>
      <c r="BO61" s="19"/>
      <c r="BP61" s="19"/>
      <c r="BQ61" s="18"/>
      <c r="BR61" s="18"/>
      <c r="BS61" s="18"/>
      <c r="BT61" s="18"/>
      <c r="BU61" s="18"/>
      <c r="BV61" s="18"/>
      <c r="BW61" s="18"/>
      <c r="BX61" s="18"/>
      <c r="BY61" s="18"/>
      <c r="BZ61" s="18"/>
      <c r="CA61" s="18"/>
      <c r="CB61" s="18"/>
      <c r="CC61" s="18"/>
      <c r="CD61" s="18"/>
      <c r="CE61" s="18"/>
      <c r="CF61" s="18"/>
    </row>
    <row r="62" spans="2:84" ht="13.5" x14ac:dyDescent="0.3">
      <c r="B62" s="4"/>
      <c r="C62" s="11"/>
      <c r="D62" s="11"/>
      <c r="E62" s="11"/>
      <c r="F62" s="11"/>
      <c r="G62" s="11"/>
      <c r="H62" s="11"/>
      <c r="I62" s="11"/>
      <c r="J62" s="11"/>
      <c r="K62" s="11"/>
      <c r="L62" s="11"/>
      <c r="M62" s="11"/>
      <c r="N62" s="11"/>
      <c r="O62" s="11"/>
      <c r="P62" s="11"/>
      <c r="Q62" s="11"/>
      <c r="R62" s="11"/>
      <c r="S62" s="11"/>
      <c r="T62" s="11"/>
      <c r="U62" s="11"/>
      <c r="V62" s="11"/>
      <c r="W62" s="11"/>
      <c r="X62" s="11"/>
      <c r="Y62" s="11"/>
      <c r="Z62" s="9"/>
      <c r="AA62" s="11"/>
      <c r="AB62" s="11"/>
      <c r="AC62" s="11"/>
      <c r="AD62" s="11"/>
      <c r="AE62" s="11"/>
      <c r="AF62" s="11"/>
      <c r="AG62" s="11"/>
      <c r="AH62" s="11"/>
      <c r="AI62" s="11"/>
      <c r="AJ62" s="11"/>
      <c r="AK62" s="11"/>
      <c r="AL62" s="11"/>
      <c r="AM62" s="11"/>
      <c r="AN62" s="11"/>
      <c r="AO62" s="11"/>
      <c r="AP62" s="11"/>
      <c r="AQ62" s="11"/>
      <c r="AR62" s="11"/>
      <c r="AS62" s="11"/>
      <c r="AT62" s="11"/>
      <c r="AU62" s="6"/>
      <c r="AV62" s="6"/>
      <c r="AW62" s="6"/>
      <c r="BA62" s="6"/>
      <c r="BB62" s="6"/>
      <c r="BD62" s="6"/>
      <c r="BE62" s="6"/>
      <c r="BF62" s="6"/>
      <c r="BG62" s="6"/>
      <c r="BH62" s="8"/>
      <c r="BI62" s="8"/>
      <c r="BJ62" s="8"/>
      <c r="BK62" s="8"/>
      <c r="BL62" s="8"/>
      <c r="BM62" s="8"/>
      <c r="BN62" s="8"/>
      <c r="BO62" s="8"/>
      <c r="BP62" s="8"/>
      <c r="BQ62" s="9"/>
      <c r="BR62" s="9"/>
      <c r="BS62" s="9"/>
      <c r="BT62" s="9"/>
      <c r="BU62" s="9"/>
      <c r="BV62" s="9"/>
      <c r="BW62" s="9"/>
      <c r="BX62" s="9"/>
      <c r="BY62" s="9"/>
      <c r="BZ62" s="9"/>
      <c r="CA62" s="9"/>
      <c r="CB62" s="9"/>
      <c r="CC62" s="9"/>
      <c r="CD62" s="9"/>
      <c r="CE62" s="9"/>
      <c r="CF62" s="9"/>
    </row>
    <row r="63" spans="2:84" ht="13.5" x14ac:dyDescent="0.3">
      <c r="B63" s="20" t="s">
        <v>98</v>
      </c>
      <c r="C63" s="21"/>
      <c r="D63" s="21"/>
      <c r="E63" s="21"/>
      <c r="F63" s="21"/>
      <c r="G63" s="21"/>
      <c r="H63" s="21"/>
      <c r="I63" s="21"/>
      <c r="J63" s="21"/>
      <c r="K63" s="21"/>
      <c r="L63" s="21"/>
      <c r="M63" s="21"/>
      <c r="N63" s="21"/>
      <c r="O63" s="21"/>
      <c r="P63" s="21"/>
      <c r="Q63" s="21"/>
      <c r="R63" s="21"/>
      <c r="S63" s="21"/>
      <c r="T63" s="21"/>
      <c r="U63" s="21"/>
      <c r="V63" s="21"/>
      <c r="W63" s="21"/>
      <c r="X63" s="21"/>
      <c r="Y63" s="21"/>
      <c r="Z63" s="22"/>
      <c r="AA63" s="21"/>
      <c r="AB63" s="21"/>
      <c r="AC63" s="21"/>
      <c r="AD63" s="21"/>
      <c r="AE63" s="21"/>
      <c r="AF63" s="21"/>
      <c r="AG63" s="21"/>
      <c r="AH63" s="21"/>
      <c r="AI63" s="21"/>
      <c r="AJ63" s="21"/>
      <c r="AK63" s="21"/>
      <c r="AL63" s="21"/>
      <c r="AM63" s="21"/>
      <c r="AN63" s="21"/>
      <c r="AO63" s="21"/>
      <c r="AP63" s="21"/>
      <c r="AQ63" s="21"/>
      <c r="AR63" s="21"/>
      <c r="AS63" s="21"/>
      <c r="AT63" s="21"/>
      <c r="AU63" s="21"/>
      <c r="AV63" s="21"/>
      <c r="AW63" s="21"/>
      <c r="AX63" s="21"/>
      <c r="AY63" s="21"/>
      <c r="AZ63" s="21"/>
      <c r="BA63" s="21"/>
      <c r="BB63" s="21"/>
      <c r="BC63" s="21"/>
      <c r="BD63" s="21"/>
      <c r="BE63" s="21"/>
      <c r="BF63" s="21"/>
      <c r="BG63" s="21"/>
      <c r="BH63" s="23"/>
      <c r="BI63" s="23"/>
      <c r="BJ63" s="23"/>
      <c r="BK63" s="23"/>
      <c r="BL63" s="23"/>
      <c r="BM63" s="23"/>
      <c r="BN63" s="23"/>
      <c r="BO63" s="23"/>
      <c r="BP63" s="23"/>
      <c r="BQ63" s="22"/>
      <c r="BR63" s="22"/>
      <c r="BS63" s="22"/>
      <c r="BT63" s="22"/>
      <c r="BU63" s="22"/>
      <c r="BV63" s="22"/>
      <c r="BW63" s="22"/>
      <c r="BX63" s="31"/>
      <c r="BY63" s="31"/>
      <c r="BZ63" s="31"/>
      <c r="CA63" s="31"/>
      <c r="CB63" s="31"/>
      <c r="CC63" s="31"/>
      <c r="CD63" s="31"/>
      <c r="CE63" s="31"/>
      <c r="CF63" s="31"/>
    </row>
    <row r="64" spans="2:84" x14ac:dyDescent="0.25">
      <c r="B64" s="1" t="s">
        <v>99</v>
      </c>
      <c r="C64" s="6">
        <v>-1.0510201099482211E-2</v>
      </c>
      <c r="D64" s="6">
        <v>1.5979569589547632E-2</v>
      </c>
      <c r="E64" s="6">
        <v>0.24531640203389546</v>
      </c>
      <c r="F64" s="6">
        <v>9.635744251100406E-2</v>
      </c>
      <c r="G64" s="6">
        <v>7.5247327420410293E-2</v>
      </c>
      <c r="H64" s="6">
        <v>0.11045244056245476</v>
      </c>
      <c r="I64" s="6">
        <v>0.14990485309785118</v>
      </c>
      <c r="J64" s="6">
        <v>8.7933323150865467E-2</v>
      </c>
      <c r="K64" s="6">
        <v>-1.6568797076134331E-2</v>
      </c>
      <c r="L64" s="6">
        <v>4.8519470193606265E-2</v>
      </c>
      <c r="M64" s="6">
        <v>-1.5480216960893675E-2</v>
      </c>
      <c r="N64" s="6">
        <v>-0.5131304055476229</v>
      </c>
      <c r="O64" s="6">
        <v>4.6032632035959475E-2</v>
      </c>
      <c r="P64" s="6">
        <v>1.4164829672933282E-2</v>
      </c>
      <c r="Q64" s="6">
        <v>5.2472184756073209E-2</v>
      </c>
      <c r="R64" s="6">
        <v>-0.1935398589693223</v>
      </c>
      <c r="S64" s="6">
        <v>-4.8486364985797309E-2</v>
      </c>
      <c r="T64" s="6">
        <v>4.1688850357193344E-3</v>
      </c>
      <c r="U64" s="6">
        <v>-4.9859063194958031E-2</v>
      </c>
      <c r="V64" s="6">
        <v>-0.13016739712114808</v>
      </c>
      <c r="W64" s="6">
        <v>-0.75385011457044027</v>
      </c>
      <c r="X64" s="6">
        <v>-0.43872217202934188</v>
      </c>
      <c r="Y64" s="6">
        <v>-0.20557922401140666</v>
      </c>
      <c r="Z64" s="6">
        <v>-0.14443129175018082</v>
      </c>
      <c r="AA64" s="6">
        <v>0.1259371696925963</v>
      </c>
      <c r="AB64" s="6">
        <v>-5.4051395542314501E-2</v>
      </c>
      <c r="AC64" s="6">
        <v>0.13648020417574119</v>
      </c>
      <c r="AD64" s="6">
        <v>-0.22519212656087567</v>
      </c>
      <c r="AE64" s="6">
        <v>-0.49299332094524395</v>
      </c>
      <c r="AF64" s="6">
        <v>-0.13183279996503733</v>
      </c>
      <c r="AG64" s="6">
        <v>-0.10174288919418176</v>
      </c>
      <c r="AH64" s="6">
        <v>-0.14360047132469539</v>
      </c>
      <c r="AI64" s="6">
        <v>-0.2724691002214234</v>
      </c>
      <c r="AJ64" s="6">
        <v>-0.61433211211363692</v>
      </c>
      <c r="AK64" s="6">
        <v>-0.10632192357825147</v>
      </c>
      <c r="AL64" s="6">
        <v>-0.19076294243053449</v>
      </c>
      <c r="AM64" s="6">
        <v>-0.17558320049738962</v>
      </c>
      <c r="AN64" s="6">
        <v>-1.5354576224452694E-3</v>
      </c>
      <c r="AO64" s="6">
        <v>2.1133926757098596E-2</v>
      </c>
      <c r="AP64" s="6">
        <v>3.4129540799322691E-2</v>
      </c>
      <c r="AQ64" s="6">
        <v>-4.3306458412222547E-2</v>
      </c>
      <c r="AR64" s="6">
        <v>-0.28777101731523136</v>
      </c>
      <c r="AS64" s="6">
        <v>-7.3695523416740322E-2</v>
      </c>
      <c r="AT64" s="6">
        <v>8.060052593322084E-3</v>
      </c>
      <c r="AU64" s="6">
        <v>-1.643508560928976E-2</v>
      </c>
      <c r="AV64" s="6">
        <v>-0.32704413557777773</v>
      </c>
      <c r="AW64" s="6">
        <v>0.26574993827616311</v>
      </c>
      <c r="AX64" s="6">
        <v>-0.17979370641467274</v>
      </c>
      <c r="AY64" s="6">
        <v>-0.25811827444548008</v>
      </c>
      <c r="AZ64" s="6">
        <v>-0.44625698238419503</v>
      </c>
      <c r="BA64" s="6">
        <v>-0.16006995803751367</v>
      </c>
      <c r="BB64" s="6">
        <v>-0.23063042865148725</v>
      </c>
      <c r="BC64" s="6">
        <v>5.6260176662718112E-2</v>
      </c>
      <c r="BD64" s="6">
        <v>2.3941448385546155E-3</v>
      </c>
      <c r="BE64" s="6">
        <v>-8.736811657163826E-2</v>
      </c>
      <c r="BF64" s="6">
        <v>-8.8189970409239149E-2</v>
      </c>
      <c r="BG64" s="6">
        <v>-0.11261209141555667</v>
      </c>
      <c r="BH64" s="8">
        <v>4.14554026659468E-3</v>
      </c>
      <c r="BI64" s="8">
        <v>-9.3936573385654393E-2</v>
      </c>
      <c r="BJ64" s="8">
        <v>-0.26033376587629381</v>
      </c>
      <c r="BK64" s="8">
        <v>-0.13529254668205515</v>
      </c>
      <c r="BL64" s="8">
        <v>-3.2134350325040409E-3</v>
      </c>
      <c r="BM64" s="8">
        <v>-3.2598202492473902E-3</v>
      </c>
      <c r="BN64" s="8">
        <v>-0.14634063645673451</v>
      </c>
      <c r="BO64" s="8">
        <v>-3.6997965001586267E-2</v>
      </c>
      <c r="BP64" s="8">
        <v>-0.17247299254933504</v>
      </c>
      <c r="BQ64" s="6">
        <v>-0.77330414476048392</v>
      </c>
      <c r="BR64" s="6">
        <v>0.23888004907674792</v>
      </c>
      <c r="BS64" s="6">
        <v>3.2118056803125558E-2</v>
      </c>
      <c r="BT64" s="6">
        <v>0.33271820581371242</v>
      </c>
      <c r="BU64" s="6">
        <v>3.0185694980933306E-2</v>
      </c>
      <c r="BV64" s="6">
        <v>-0.14147602864707223</v>
      </c>
      <c r="BW64" s="6">
        <v>-0.10829744455353252</v>
      </c>
      <c r="BX64" s="6">
        <v>-0.25210449133897572</v>
      </c>
      <c r="BY64" s="6">
        <v>-0.68333381429737194</v>
      </c>
      <c r="BZ64" s="6">
        <v>-5.1883181996583198E-2</v>
      </c>
      <c r="CA64" s="6">
        <v>6.3680232716711305E-3</v>
      </c>
      <c r="CB64" s="6">
        <v>0.29103234903425335</v>
      </c>
      <c r="CC64" s="6">
        <v>-0.20913564874558419</v>
      </c>
      <c r="CD64" s="6">
        <v>-0.1416376871826282</v>
      </c>
      <c r="CE64" s="6">
        <v>2.4383319274954005E-2</v>
      </c>
      <c r="CF64" s="6">
        <v>-6.4316356461075599E-2</v>
      </c>
    </row>
    <row r="65" spans="2:84" x14ac:dyDescent="0.25">
      <c r="B65" s="1" t="s">
        <v>100</v>
      </c>
      <c r="C65" s="6">
        <v>8.5222370815883033E-2</v>
      </c>
      <c r="D65" s="6">
        <v>0.10613424572538012</v>
      </c>
      <c r="E65" s="6">
        <v>0.22989949415712804</v>
      </c>
      <c r="F65" s="6">
        <v>1.2972444653460542E-2</v>
      </c>
      <c r="G65" s="6">
        <v>9.8391114800884999E-2</v>
      </c>
      <c r="H65" s="6">
        <v>0.20347375535701417</v>
      </c>
      <c r="I65" s="6">
        <v>0.30360496726701541</v>
      </c>
      <c r="J65" s="6">
        <v>0.11348075903447451</v>
      </c>
      <c r="K65" s="6">
        <v>7.5191665838376387E-2</v>
      </c>
      <c r="L65" s="6">
        <v>0.21238977783416502</v>
      </c>
      <c r="M65" s="6">
        <v>0.20100246653778392</v>
      </c>
      <c r="N65" s="6">
        <v>4.8144723728634431E-2</v>
      </c>
      <c r="O65" s="6">
        <v>0.12536915759471709</v>
      </c>
      <c r="P65" s="6">
        <v>6.5301656301291255E-2</v>
      </c>
      <c r="Q65" s="6">
        <v>8.9066492381472614E-2</v>
      </c>
      <c r="R65" s="6">
        <v>-3.4312369077125038E-2</v>
      </c>
      <c r="S65" s="6">
        <v>0.44788703621019132</v>
      </c>
      <c r="T65" s="6">
        <v>2.2300638634641254E-2</v>
      </c>
      <c r="U65" s="6">
        <v>-0.18733840305958718</v>
      </c>
      <c r="V65" s="6">
        <v>-0.11206718852492512</v>
      </c>
      <c r="W65" s="6">
        <v>-0.42072216403757257</v>
      </c>
      <c r="X65" s="6">
        <v>-0.39013511528209704</v>
      </c>
      <c r="Y65" s="6">
        <v>-0.55799385132360568</v>
      </c>
      <c r="Z65" s="6">
        <v>-0.42491763301759489</v>
      </c>
      <c r="AA65" s="6">
        <v>-0.12440526171920951</v>
      </c>
      <c r="AB65" s="6">
        <v>-0.2599815318764539</v>
      </c>
      <c r="AC65" s="6">
        <v>-8.9309277103631624E-2</v>
      </c>
      <c r="AD65" s="6">
        <v>-0.33187138205474703</v>
      </c>
      <c r="AE65" s="6">
        <v>-0.49827314670692546</v>
      </c>
      <c r="AF65" s="6">
        <v>-8.2339671953554378E-2</v>
      </c>
      <c r="AG65" s="6">
        <v>-3.8317231247077498E-2</v>
      </c>
      <c r="AH65" s="6">
        <v>1.4757199741345975E-2</v>
      </c>
      <c r="AI65" s="6">
        <v>6.2230332260272699E-2</v>
      </c>
      <c r="AJ65" s="6">
        <v>-0.11722951406573345</v>
      </c>
      <c r="AK65" s="6">
        <v>-2.552828774085155E-2</v>
      </c>
      <c r="AL65" s="6">
        <v>-3.0871809213456183E-2</v>
      </c>
      <c r="AM65" s="6">
        <v>-0.17583228211747692</v>
      </c>
      <c r="AN65" s="6">
        <v>-6.6421601501283414E-3</v>
      </c>
      <c r="AO65" s="6">
        <v>0.25983203769971014</v>
      </c>
      <c r="AP65" s="6">
        <v>4.1971099011046252E-2</v>
      </c>
      <c r="AQ65" s="6">
        <v>0.12674436973821315</v>
      </c>
      <c r="AR65" s="6">
        <v>0.13896111675786446</v>
      </c>
      <c r="AS65" s="6">
        <v>9.0648090285334021E-2</v>
      </c>
      <c r="AT65" s="6">
        <v>2.3565492981582795E-2</v>
      </c>
      <c r="AU65" s="6">
        <v>7.1014368687870214E-2</v>
      </c>
      <c r="AV65" s="6">
        <v>4.6161317902418939E-2</v>
      </c>
      <c r="AW65" s="6">
        <v>9.3511209532769493E-2</v>
      </c>
      <c r="AX65" s="6">
        <v>7.8282128250907815E-4</v>
      </c>
      <c r="AY65" s="6">
        <v>-5.9495257371991461E-5</v>
      </c>
      <c r="AZ65" s="6">
        <v>9.3071679115867487E-2</v>
      </c>
      <c r="BA65" s="6">
        <v>-7.6607315916436824E-2</v>
      </c>
      <c r="BB65" s="6">
        <v>-6.9069863971384149E-2</v>
      </c>
      <c r="BC65" s="6">
        <v>4.0476537452019679E-2</v>
      </c>
      <c r="BD65" s="6">
        <v>-0.15565042140522689</v>
      </c>
      <c r="BE65" s="6">
        <v>-0.12644727501119882</v>
      </c>
      <c r="BF65" s="6">
        <v>-4.4127990863614547E-3</v>
      </c>
      <c r="BG65" s="6">
        <v>-0.10242449423193173</v>
      </c>
      <c r="BH65" s="8">
        <v>2.4285709324910157E-2</v>
      </c>
      <c r="BI65" s="8">
        <v>2.9154359773559221E-2</v>
      </c>
      <c r="BJ65" s="8">
        <v>-3.2010896668472483E-2</v>
      </c>
      <c r="BK65" s="8">
        <v>1.8512901162049487E-3</v>
      </c>
      <c r="BL65" s="8">
        <v>4.5688632597785023E-2</v>
      </c>
      <c r="BM65" s="8">
        <v>-9.2637832282638569E-2</v>
      </c>
      <c r="BN65" s="8">
        <v>-0.12806690138633209</v>
      </c>
      <c r="BO65" s="8">
        <v>-0.18495280474793946</v>
      </c>
      <c r="BP65" s="8">
        <v>-0.26865850436497729</v>
      </c>
      <c r="BQ65" s="6">
        <v>-0.79964354135478921</v>
      </c>
      <c r="BR65" s="6">
        <v>-9.1810465040090772E-2</v>
      </c>
      <c r="BS65" s="6">
        <v>5.1633779730637347E-2</v>
      </c>
      <c r="BT65" s="6">
        <v>0.12109507697501756</v>
      </c>
      <c r="BU65" s="6">
        <v>4.5427772585191595E-2</v>
      </c>
      <c r="BV65" s="6">
        <v>0.14884902151277923</v>
      </c>
      <c r="BW65" s="6">
        <v>0.1198137355641075</v>
      </c>
      <c r="BX65" s="6">
        <v>-9.8296020356222702E-2</v>
      </c>
      <c r="BY65" s="6">
        <v>-0.34943782347062347</v>
      </c>
      <c r="BZ65" s="6">
        <v>-0.21261347956974172</v>
      </c>
      <c r="CA65" s="6">
        <v>-0.24114013131102741</v>
      </c>
      <c r="CB65" s="6">
        <v>-0.18129749327557101</v>
      </c>
      <c r="CC65" s="6">
        <v>-0.17278832199555483</v>
      </c>
      <c r="CD65" s="6">
        <v>-0.34583335197325915</v>
      </c>
      <c r="CE65" s="6">
        <v>-0.23629303885235939</v>
      </c>
      <c r="CF65" s="6">
        <v>-6.7681841505992935E-2</v>
      </c>
    </row>
    <row r="66" spans="2:84" ht="13.5" x14ac:dyDescent="0.3">
      <c r="C66" s="6"/>
      <c r="D66" s="6"/>
      <c r="E66" s="6"/>
      <c r="F66" s="6"/>
      <c r="G66" s="6"/>
      <c r="H66" s="6"/>
      <c r="I66" s="6"/>
      <c r="J66" s="6"/>
      <c r="K66" s="6"/>
      <c r="L66" s="6"/>
      <c r="M66" s="6"/>
      <c r="N66" s="6"/>
      <c r="O66" s="6"/>
      <c r="P66" s="6"/>
      <c r="Q66" s="6"/>
      <c r="R66" s="6"/>
      <c r="S66" s="6"/>
      <c r="T66" s="6"/>
      <c r="U66" s="6"/>
      <c r="V66" s="6"/>
      <c r="W66" s="6"/>
      <c r="X66" s="6"/>
      <c r="Y66" s="6"/>
      <c r="Z66" s="9"/>
      <c r="AA66" s="6"/>
      <c r="AB66" s="6"/>
      <c r="AC66" s="6"/>
      <c r="AD66" s="6"/>
      <c r="AE66" s="6"/>
      <c r="AF66" s="6"/>
      <c r="AG66" s="6"/>
      <c r="AH66" s="6"/>
      <c r="AI66" s="6"/>
      <c r="AJ66" s="6"/>
      <c r="AK66" s="6"/>
      <c r="AL66" s="6"/>
      <c r="AM66" s="6"/>
      <c r="AN66" s="6"/>
      <c r="AO66" s="6"/>
      <c r="AP66" s="6"/>
      <c r="AQ66" s="6"/>
      <c r="AR66" s="6"/>
      <c r="AS66" s="6"/>
      <c r="AT66" s="6"/>
      <c r="AU66" s="6"/>
      <c r="AV66" s="6"/>
      <c r="AW66" s="6"/>
      <c r="BA66" s="6"/>
      <c r="BB66" s="6"/>
      <c r="BD66" s="6"/>
      <c r="BE66" s="6"/>
      <c r="BF66" s="6"/>
      <c r="BG66" s="6"/>
      <c r="BH66" s="8"/>
      <c r="BI66" s="8"/>
      <c r="BJ66" s="8"/>
      <c r="BK66" s="8"/>
      <c r="BL66" s="8"/>
      <c r="BM66" s="8"/>
      <c r="BN66" s="8"/>
      <c r="BO66" s="8"/>
      <c r="BP66" s="8"/>
      <c r="BQ66" s="9"/>
      <c r="BR66" s="9"/>
      <c r="BS66" s="9"/>
      <c r="BT66" s="9"/>
      <c r="BU66" s="9"/>
      <c r="BV66" s="9"/>
      <c r="BW66" s="9"/>
      <c r="BX66" s="9"/>
      <c r="BY66" s="9"/>
      <c r="BZ66" s="9"/>
      <c r="CA66" s="9"/>
      <c r="CB66" s="9"/>
      <c r="CC66" s="9"/>
      <c r="CD66" s="9"/>
      <c r="CE66" s="9"/>
      <c r="CF66" s="9"/>
    </row>
    <row r="67" spans="2:84" ht="13.5" x14ac:dyDescent="0.3">
      <c r="B67" s="20" t="s">
        <v>101</v>
      </c>
      <c r="C67" s="21"/>
      <c r="D67" s="21"/>
      <c r="E67" s="21"/>
      <c r="F67" s="21"/>
      <c r="G67" s="21"/>
      <c r="H67" s="21"/>
      <c r="I67" s="21"/>
      <c r="J67" s="21"/>
      <c r="K67" s="21"/>
      <c r="L67" s="21"/>
      <c r="M67" s="21"/>
      <c r="N67" s="21"/>
      <c r="O67" s="21"/>
      <c r="P67" s="21"/>
      <c r="Q67" s="21"/>
      <c r="R67" s="21"/>
      <c r="S67" s="21"/>
      <c r="T67" s="21"/>
      <c r="U67" s="21"/>
      <c r="V67" s="21"/>
      <c r="W67" s="21"/>
      <c r="X67" s="21"/>
      <c r="Y67" s="21"/>
      <c r="Z67" s="22"/>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c r="BA67" s="21"/>
      <c r="BB67" s="21"/>
      <c r="BC67" s="21"/>
      <c r="BD67" s="21"/>
      <c r="BE67" s="21"/>
      <c r="BF67" s="21"/>
      <c r="BG67" s="21"/>
      <c r="BH67" s="23"/>
      <c r="BI67" s="23"/>
      <c r="BJ67" s="23"/>
      <c r="BK67" s="23"/>
      <c r="BL67" s="23"/>
      <c r="BM67" s="23"/>
      <c r="BN67" s="23"/>
      <c r="BO67" s="23"/>
      <c r="BP67" s="23"/>
      <c r="BQ67" s="22"/>
      <c r="BR67" s="22"/>
      <c r="BS67" s="22"/>
      <c r="BT67" s="22"/>
      <c r="BU67" s="22"/>
      <c r="BV67" s="22"/>
      <c r="BW67" s="22"/>
      <c r="BX67" s="31"/>
      <c r="BY67" s="31"/>
      <c r="BZ67" s="31"/>
      <c r="CA67" s="31"/>
      <c r="CB67" s="31"/>
      <c r="CC67" s="31"/>
      <c r="CD67" s="31"/>
      <c r="CE67" s="31"/>
      <c r="CF67" s="31"/>
    </row>
    <row r="68" spans="2:84" x14ac:dyDescent="0.25">
      <c r="B68" s="1" t="s">
        <v>190</v>
      </c>
      <c r="C68" s="6">
        <v>6.4215906740591648E-3</v>
      </c>
      <c r="D68" s="6">
        <v>0.30722154824983755</v>
      </c>
      <c r="E68" s="6">
        <v>0.24147458986278136</v>
      </c>
      <c r="F68" s="6">
        <v>0.28880711428179029</v>
      </c>
      <c r="G68" s="6">
        <v>0.22106787686197982</v>
      </c>
      <c r="H68" s="6">
        <v>3.0859144015272691E-2</v>
      </c>
      <c r="I68" s="6">
        <v>0.45644699267077543</v>
      </c>
      <c r="J68" s="6">
        <v>6.8090688612828451E-2</v>
      </c>
      <c r="K68" s="6">
        <v>0.17852662611641454</v>
      </c>
      <c r="L68" s="6">
        <v>0.17934958321246702</v>
      </c>
      <c r="M68" s="6">
        <v>7.9894145080101911E-2</v>
      </c>
      <c r="N68" s="6">
        <v>0.31420238653111698</v>
      </c>
      <c r="O68" s="6">
        <v>4.9402581481447133E-2</v>
      </c>
      <c r="P68" s="6">
        <v>-1.1090748473391322E-2</v>
      </c>
      <c r="Q68" s="6">
        <v>2.214533011374311E-2</v>
      </c>
      <c r="R68" s="6">
        <v>-2.4479553373208097E-2</v>
      </c>
      <c r="S68" s="6">
        <v>-0.1112963291564484</v>
      </c>
      <c r="T68" s="6">
        <v>-0.12492387754134592</v>
      </c>
      <c r="U68" s="6">
        <v>-0.10077714294581666</v>
      </c>
      <c r="V68" s="6">
        <v>-7.4274846891498963E-2</v>
      </c>
      <c r="W68" s="6">
        <v>-0.89239643460013462</v>
      </c>
      <c r="X68" s="6">
        <v>-0.41683935649278792</v>
      </c>
      <c r="Y68" s="6">
        <v>-0.19803931353165016</v>
      </c>
      <c r="Z68" s="6">
        <v>-6.3150790182365177E-2</v>
      </c>
      <c r="AA68" s="6">
        <v>0.19648049494872549</v>
      </c>
      <c r="AB68" s="6">
        <v>0.17799933684166261</v>
      </c>
      <c r="AC68" s="6">
        <v>0.28619138827168061</v>
      </c>
      <c r="AD68" s="6">
        <v>0.36363832073905211</v>
      </c>
      <c r="AE68" s="6">
        <v>0.25929995927654054</v>
      </c>
      <c r="AF68" s="6">
        <v>0.5045346522466222</v>
      </c>
      <c r="AG68" s="6">
        <v>0.21240258846224219</v>
      </c>
      <c r="AH68" s="6">
        <v>8.1178413383592898E-2</v>
      </c>
      <c r="AI68" s="6">
        <v>-9.583612851495224E-2</v>
      </c>
      <c r="AJ68" s="6">
        <v>-0.21841622037768504</v>
      </c>
      <c r="AK68" s="6">
        <v>0.20196536036333113</v>
      </c>
      <c r="AL68" s="6">
        <v>-0.21621139670588385</v>
      </c>
      <c r="AM68" s="6">
        <v>-0.17477255306792222</v>
      </c>
      <c r="AN68" s="6">
        <v>-3.9411137290256415E-2</v>
      </c>
      <c r="AO68" s="6">
        <v>-9.4018338781870853E-2</v>
      </c>
      <c r="AP68" s="6">
        <v>-0.21056890605020212</v>
      </c>
      <c r="AQ68" s="6">
        <v>-0.2276898399877425</v>
      </c>
      <c r="AR68" s="6">
        <v>-0.18493259806182175</v>
      </c>
      <c r="AS68" s="6">
        <v>-0.18133515245995091</v>
      </c>
      <c r="AT68" s="6">
        <v>-6.1662028140773428E-2</v>
      </c>
      <c r="AU68" s="6">
        <v>0.1499762625064813</v>
      </c>
      <c r="AV68" s="6">
        <v>9.4896076665450815E-2</v>
      </c>
      <c r="AW68" s="6">
        <v>-2.199316399413849E-2</v>
      </c>
      <c r="AX68" s="6">
        <v>-6.5123302109906717E-2</v>
      </c>
      <c r="AY68" s="6">
        <v>-0.26229497081414038</v>
      </c>
      <c r="AZ68" s="6">
        <v>-0.13449016214702264</v>
      </c>
      <c r="BA68" s="6">
        <v>-2.9122172582510118E-2</v>
      </c>
      <c r="BB68" s="6">
        <v>8.4307655469782958E-3</v>
      </c>
      <c r="BC68" s="6">
        <v>5.2104656961077161E-2</v>
      </c>
      <c r="BD68" s="6">
        <v>1.7205554889542014E-2</v>
      </c>
      <c r="BE68" s="6">
        <v>-3.4584874823888945E-2</v>
      </c>
      <c r="BF68" s="6">
        <v>-1.3216514674820684E-2</v>
      </c>
      <c r="BG68" s="6">
        <v>4.564980059710981E-2</v>
      </c>
      <c r="BH68" s="8">
        <v>9.5631050764400358E-2</v>
      </c>
      <c r="BI68" s="8">
        <v>-2.8834942717817516E-2</v>
      </c>
      <c r="BJ68" s="8">
        <v>9.7913257964855296E-2</v>
      </c>
      <c r="BK68" s="8">
        <v>-0.16675511616932082</v>
      </c>
      <c r="BL68" s="8">
        <v>3.8107951443278207E-2</v>
      </c>
      <c r="BM68" s="8">
        <v>-0.21471850646663604</v>
      </c>
      <c r="BN68" s="8">
        <v>-1.9436684178955256E-2</v>
      </c>
      <c r="BO68" s="8">
        <v>-0.22729848879652373</v>
      </c>
      <c r="BP68" s="8">
        <v>-8.0929497469226661E-2</v>
      </c>
      <c r="BQ68" s="6">
        <v>-0.335285504815865</v>
      </c>
      <c r="BR68" s="6">
        <v>-0.28896393621773941</v>
      </c>
      <c r="BS68" s="6">
        <v>-8.2549077940169233E-2</v>
      </c>
      <c r="BT68" s="6">
        <v>0.13466538856825841</v>
      </c>
      <c r="BU68" s="6">
        <v>-6.9538794090284461E-3</v>
      </c>
      <c r="BV68" s="6">
        <v>-8.4428028732443233E-2</v>
      </c>
      <c r="BW68" s="6">
        <v>1.6741185526786592E-2</v>
      </c>
      <c r="BX68" s="6">
        <v>0.44583293589219636</v>
      </c>
      <c r="BY68" s="6">
        <v>0.13758770945633908</v>
      </c>
      <c r="BZ68" s="6">
        <v>0.12076575568905662</v>
      </c>
      <c r="CA68" s="6">
        <v>1.7780203465459221E-2</v>
      </c>
      <c r="CB68" s="6">
        <v>-0.19677364400027314</v>
      </c>
      <c r="CC68" s="6">
        <v>-1.7681345112888009E-2</v>
      </c>
      <c r="CD68" s="6">
        <v>-6.7258257413685754E-2</v>
      </c>
      <c r="CE68" s="6">
        <v>-0.29708156315679385</v>
      </c>
      <c r="CF68" s="6">
        <v>5.4878548243125713E-2</v>
      </c>
    </row>
    <row r="69" spans="2:84" x14ac:dyDescent="0.25">
      <c r="B69" s="1" t="s">
        <v>191</v>
      </c>
      <c r="C69" s="6">
        <v>-2.2992925786386779E-4</v>
      </c>
      <c r="D69" s="6">
        <v>-0.21545116870171352</v>
      </c>
      <c r="E69" s="6">
        <v>0</v>
      </c>
      <c r="F69" s="6">
        <v>1.7731217661356217E-2</v>
      </c>
      <c r="G69" s="6">
        <v>-7.0207292614622848E-4</v>
      </c>
      <c r="H69" s="6">
        <v>-7.8334612705542275E-2</v>
      </c>
      <c r="I69" s="6">
        <v>0.1007675789777788</v>
      </c>
      <c r="J69" s="6">
        <v>5.4393463695086769E-2</v>
      </c>
      <c r="K69" s="6">
        <v>-1.6477374074882745E-2</v>
      </c>
      <c r="L69" s="6">
        <v>-2.5243008403428021E-2</v>
      </c>
      <c r="M69" s="6">
        <v>9.5791640310220402E-2</v>
      </c>
      <c r="N69" s="6">
        <v>0.18609841862965149</v>
      </c>
      <c r="O69" s="6">
        <v>-2.0320306046489604E-2</v>
      </c>
      <c r="P69" s="6">
        <v>1.0503104817240727E-2</v>
      </c>
      <c r="Q69" s="6">
        <v>3.044767456526913E-5</v>
      </c>
      <c r="R69" s="6">
        <v>0</v>
      </c>
      <c r="S69" s="6">
        <v>-5.5522879408385614E-2</v>
      </c>
      <c r="T69" s="6">
        <v>-2.3626273703102118E-2</v>
      </c>
      <c r="U69" s="6">
        <v>-9.115767993620837E-3</v>
      </c>
      <c r="V69" s="6">
        <v>-4.9734361209088336E-3</v>
      </c>
      <c r="W69" s="6">
        <v>-0.87112026819325594</v>
      </c>
      <c r="X69" s="6">
        <v>-0.43780037453909149</v>
      </c>
      <c r="Y69" s="6">
        <v>-0.19084392959867902</v>
      </c>
      <c r="Z69" s="6">
        <v>-4.6959274772236506E-2</v>
      </c>
      <c r="AA69" s="6">
        <v>-7.2421145373135168E-2</v>
      </c>
      <c r="AB69" s="6">
        <v>-8.7876144491294036E-2</v>
      </c>
      <c r="AC69" s="6">
        <v>9.5984710856017105E-3</v>
      </c>
      <c r="AD69" s="6">
        <v>-1.6235120270864517E-2</v>
      </c>
      <c r="AE69" s="6">
        <v>2.9110877428914809E-4</v>
      </c>
      <c r="AF69" s="6">
        <v>9.8349169192752134E-2</v>
      </c>
      <c r="AG69" s="6">
        <v>8.9820573296136394E-2</v>
      </c>
      <c r="AH69" s="6">
        <v>-6.5071323035978415E-2</v>
      </c>
      <c r="AI69" s="6">
        <v>-1.0092825438668594E-2</v>
      </c>
      <c r="AJ69" s="6">
        <v>-0.18588886421943804</v>
      </c>
      <c r="AK69" s="6">
        <v>7.7761738714577699E-2</v>
      </c>
      <c r="AL69" s="6">
        <v>-0.16967820910970938</v>
      </c>
      <c r="AM69" s="6">
        <v>-0.1200807643704134</v>
      </c>
      <c r="AN69" s="6">
        <v>-2.2060308368727941E-2</v>
      </c>
      <c r="AO69" s="6">
        <v>-2.7079250671336257E-2</v>
      </c>
      <c r="AP69" s="6">
        <v>-3.204884177234836E-2</v>
      </c>
      <c r="AQ69" s="6">
        <v>-8.9143088613023003E-2</v>
      </c>
      <c r="AR69" s="6">
        <v>-0.17072534536042649</v>
      </c>
      <c r="AS69" s="6">
        <v>-0.14389938654543172</v>
      </c>
      <c r="AT69" s="6">
        <v>-1.9706628377556955E-2</v>
      </c>
      <c r="AU69" s="6">
        <v>-3.3527921039921013E-2</v>
      </c>
      <c r="AV69" s="6">
        <v>2.4573958820621383E-2</v>
      </c>
      <c r="AW69" s="6">
        <v>-7.6299097244669045E-2</v>
      </c>
      <c r="AX69" s="6">
        <v>-0.10023110777420774</v>
      </c>
      <c r="AY69" s="6">
        <v>-0.17303659217051764</v>
      </c>
      <c r="AZ69" s="6">
        <v>-0.11539459964138059</v>
      </c>
      <c r="BA69" s="6">
        <v>-3.0686448011053177E-2</v>
      </c>
      <c r="BB69" s="6">
        <v>0</v>
      </c>
      <c r="BC69" s="6">
        <v>2.3322050585929975E-2</v>
      </c>
      <c r="BD69" s="6">
        <v>2.7063283771675002E-2</v>
      </c>
      <c r="BE69" s="6">
        <v>-8.2454073537641684E-2</v>
      </c>
      <c r="BF69" s="6">
        <v>0</v>
      </c>
      <c r="BG69" s="6">
        <v>-4.854627911370462E-3</v>
      </c>
      <c r="BH69" s="8">
        <v>9.9861783435404444E-3</v>
      </c>
      <c r="BI69" s="8">
        <v>1.6361165356016227E-3</v>
      </c>
      <c r="BJ69" s="8">
        <v>-8.2874844449491395E-3</v>
      </c>
      <c r="BK69" s="8">
        <v>-5.5393217673226448E-2</v>
      </c>
      <c r="BL69" s="8">
        <v>-6.6128398155848298E-2</v>
      </c>
      <c r="BM69" s="8">
        <v>-3.2598202492473902E-3</v>
      </c>
      <c r="BN69" s="8">
        <v>-5.4143343368653445E-3</v>
      </c>
      <c r="BO69" s="8">
        <v>-5.3685005387470747E-3</v>
      </c>
      <c r="BP69" s="8">
        <v>-0.17500274549767675</v>
      </c>
      <c r="BQ69" s="6">
        <v>-0.22886724619528617</v>
      </c>
      <c r="BR69" s="6">
        <v>-0.20598635740280152</v>
      </c>
      <c r="BS69" s="6">
        <v>-8.013164403952322E-2</v>
      </c>
      <c r="BT69" s="6">
        <v>-5.1203292356277477E-2</v>
      </c>
      <c r="BU69" s="6">
        <v>-0.12984108692337723</v>
      </c>
      <c r="BV69" s="6">
        <v>-3.3141387030714045E-4</v>
      </c>
      <c r="BW69" s="6">
        <v>0</v>
      </c>
      <c r="BX69" s="6">
        <v>9.95629226095779E-2</v>
      </c>
      <c r="BY69" s="6">
        <v>-7.4779786834777859E-2</v>
      </c>
      <c r="BZ69" s="6">
        <v>-7.715629935668733E-2</v>
      </c>
      <c r="CA69" s="6">
        <v>-7.3373186059162598E-2</v>
      </c>
      <c r="CB69" s="6">
        <v>-0.10434530399207546</v>
      </c>
      <c r="CC69" s="6">
        <v>-2.0152726149361682E-2</v>
      </c>
      <c r="CD69" s="6">
        <v>0</v>
      </c>
      <c r="CE69" s="6">
        <v>-6.9899194917593804E-2</v>
      </c>
      <c r="CF69" s="6">
        <v>-1.2092577931841562E-2</v>
      </c>
    </row>
    <row r="70" spans="2:84" x14ac:dyDescent="0.25">
      <c r="B70" s="1" t="s">
        <v>71</v>
      </c>
      <c r="C70" s="6">
        <v>-2.2830829390153788E-2</v>
      </c>
      <c r="D70" s="6">
        <v>4.0525323808474296E-2</v>
      </c>
      <c r="E70" s="6">
        <v>2.1312745379167268E-2</v>
      </c>
      <c r="F70" s="6">
        <v>-1.0194414172999003E-2</v>
      </c>
      <c r="G70" s="6">
        <v>0.13674538934488492</v>
      </c>
      <c r="H70" s="6">
        <v>-9.3101969289490508E-2</v>
      </c>
      <c r="I70" s="6">
        <v>0.11922250397577969</v>
      </c>
      <c r="J70" s="6">
        <v>3.0817241709001859E-2</v>
      </c>
      <c r="K70" s="6">
        <v>4.9909023176799655E-2</v>
      </c>
      <c r="L70" s="6">
        <v>9.2714356958878072E-2</v>
      </c>
      <c r="M70" s="6">
        <v>0</v>
      </c>
      <c r="N70" s="6">
        <v>7.2315814733636677E-3</v>
      </c>
      <c r="O70" s="6">
        <v>4.88618566178056E-2</v>
      </c>
      <c r="P70" s="6">
        <v>-4.8306113930518264E-2</v>
      </c>
      <c r="Q70" s="6">
        <v>7.4947353120757662E-2</v>
      </c>
      <c r="R70" s="6">
        <v>-9.7396790084610441E-2</v>
      </c>
      <c r="S70" s="6">
        <v>7.7247804557813056E-3</v>
      </c>
      <c r="T70" s="6">
        <v>-1.6832570087098476E-2</v>
      </c>
      <c r="U70" s="6">
        <v>0.110727824102629</v>
      </c>
      <c r="V70" s="6">
        <v>-8.3548158494330185E-2</v>
      </c>
      <c r="W70" s="6">
        <v>-0.23855006599407261</v>
      </c>
      <c r="X70" s="6">
        <v>-0.16048474668171228</v>
      </c>
      <c r="Y70" s="6">
        <v>-0.1280922988429154</v>
      </c>
      <c r="Z70" s="6">
        <v>-8.1404680405122554E-2</v>
      </c>
      <c r="AA70" s="6">
        <v>-3.145980436795217E-2</v>
      </c>
      <c r="AB70" s="6">
        <v>4.5124345642439709E-2</v>
      </c>
      <c r="AC70" s="6">
        <v>-1.732107297364055E-2</v>
      </c>
      <c r="AD70" s="6">
        <v>-1.6325894182665918E-2</v>
      </c>
      <c r="AE70" s="6">
        <v>5.3853736172721621E-2</v>
      </c>
      <c r="AF70" s="6">
        <v>5.4025908045923818E-2</v>
      </c>
      <c r="AG70" s="6">
        <v>4.8583822127353807E-2</v>
      </c>
      <c r="AH70" s="6">
        <v>0.10361007769369111</v>
      </c>
      <c r="AI70" s="6">
        <v>-2.0684829473760075E-2</v>
      </c>
      <c r="AJ70" s="6">
        <v>-0.11213616909803931</v>
      </c>
      <c r="AK70" s="6">
        <v>4.7062607155284125E-2</v>
      </c>
      <c r="AL70" s="6">
        <v>-6.2340791813762274E-3</v>
      </c>
      <c r="AM70" s="6">
        <v>-0.10270104654401456</v>
      </c>
      <c r="AN70" s="6">
        <v>1.2763757200198324E-2</v>
      </c>
      <c r="AO70" s="6">
        <v>-6.0082828942904136E-3</v>
      </c>
      <c r="AP70" s="6">
        <v>4.1269859304903157E-2</v>
      </c>
      <c r="AQ70" s="6">
        <v>-5.5081345913056579E-2</v>
      </c>
      <c r="AR70" s="6">
        <v>5.0925495667809295E-3</v>
      </c>
      <c r="AS70" s="6">
        <v>2.1465143108216778E-2</v>
      </c>
      <c r="AT70" s="6">
        <v>0</v>
      </c>
      <c r="AU70" s="6">
        <v>6.2799526495195893E-2</v>
      </c>
      <c r="AV70" s="6">
        <v>2.7077405356425867E-2</v>
      </c>
      <c r="AW70" s="6">
        <v>7.5614486062986321E-3</v>
      </c>
      <c r="AX70" s="6">
        <v>4.6446325524162765E-2</v>
      </c>
      <c r="AY70" s="6">
        <v>3.7210130131600849E-2</v>
      </c>
      <c r="AZ70" s="6">
        <v>-1.4780379940720633E-2</v>
      </c>
      <c r="BA70" s="6">
        <v>-2.6262807446089515E-2</v>
      </c>
      <c r="BB70" s="6">
        <v>8.4307655469782958E-3</v>
      </c>
      <c r="BC70" s="6">
        <v>0.12508768205362572</v>
      </c>
      <c r="BD70" s="6">
        <v>0</v>
      </c>
      <c r="BE70" s="6">
        <v>3.8077091476811591E-2</v>
      </c>
      <c r="BF70" s="6">
        <v>0.10250582083198706</v>
      </c>
      <c r="BG70" s="6">
        <v>1.7715924900938926E-3</v>
      </c>
      <c r="BH70" s="8">
        <v>0</v>
      </c>
      <c r="BI70" s="8">
        <v>1.6361165356016227E-3</v>
      </c>
      <c r="BJ70" s="8">
        <v>4.7613110629010989E-2</v>
      </c>
      <c r="BK70" s="8">
        <v>3.0723984934636381E-3</v>
      </c>
      <c r="BL70" s="8">
        <v>1.9177321553241603E-4</v>
      </c>
      <c r="BM70" s="8">
        <v>-6.2929417182244526E-2</v>
      </c>
      <c r="BN70" s="8">
        <v>5.4199934961311168E-3</v>
      </c>
      <c r="BO70" s="8">
        <v>-2.1802251943887235E-3</v>
      </c>
      <c r="BP70" s="8">
        <v>7.6538326318863315E-2</v>
      </c>
      <c r="BQ70" s="6">
        <v>-3.4064396864732175E-3</v>
      </c>
      <c r="BR70" s="6">
        <v>-4.1309866602607007E-2</v>
      </c>
      <c r="BS70" s="6">
        <v>-3.6122953158408634E-4</v>
      </c>
      <c r="BT70" s="6">
        <v>-3.982461725082864E-3</v>
      </c>
      <c r="BU70" s="6">
        <v>-2.5184860157508419E-2</v>
      </c>
      <c r="BV70" s="6">
        <v>-3.3141387030714045E-4</v>
      </c>
      <c r="BW70" s="6">
        <v>0</v>
      </c>
      <c r="BX70" s="6">
        <v>6.0699849813995836E-2</v>
      </c>
      <c r="BY70" s="6">
        <v>-3.0418096010540125E-3</v>
      </c>
      <c r="BZ70" s="6">
        <v>6.8289622735060763E-3</v>
      </c>
      <c r="CA70" s="6">
        <v>1.8829382020370253E-2</v>
      </c>
      <c r="CB70" s="6">
        <v>0</v>
      </c>
      <c r="CC70" s="6">
        <v>0</v>
      </c>
      <c r="CD70" s="6">
        <v>0</v>
      </c>
      <c r="CE70" s="6">
        <v>0</v>
      </c>
      <c r="CF70" s="6">
        <v>0</v>
      </c>
    </row>
    <row r="71" spans="2:84" x14ac:dyDescent="0.25">
      <c r="B71" s="1" t="s">
        <v>73</v>
      </c>
      <c r="C71" s="6">
        <v>-7.2290361193200661E-2</v>
      </c>
      <c r="D71" s="6">
        <v>-0.20996992576549564</v>
      </c>
      <c r="E71" s="6">
        <v>1.3950705436144848E-2</v>
      </c>
      <c r="F71" s="6">
        <v>1.2661405905301862E-2</v>
      </c>
      <c r="G71" s="6">
        <v>2.4457707400748204E-2</v>
      </c>
      <c r="H71" s="6">
        <v>0</v>
      </c>
      <c r="I71" s="6">
        <v>1.1768048825057298E-2</v>
      </c>
      <c r="J71" s="6">
        <v>1.7583031538722434E-2</v>
      </c>
      <c r="K71" s="6">
        <v>0</v>
      </c>
      <c r="L71" s="6">
        <v>-8.265529562521863E-3</v>
      </c>
      <c r="M71" s="6">
        <v>0</v>
      </c>
      <c r="N71" s="6">
        <v>7.2315814733636677E-3</v>
      </c>
      <c r="O71" s="6">
        <v>3.9514013768688808E-2</v>
      </c>
      <c r="P71" s="6">
        <v>6.5112398682351698E-3</v>
      </c>
      <c r="Q71" s="6">
        <v>3.044767456526913E-5</v>
      </c>
      <c r="R71" s="6">
        <v>6.3280347924331796E-3</v>
      </c>
      <c r="S71" s="6">
        <v>6.2571898929631945E-3</v>
      </c>
      <c r="T71" s="6">
        <v>0</v>
      </c>
      <c r="U71" s="6">
        <v>7.4912031033558136E-3</v>
      </c>
      <c r="V71" s="6">
        <v>-1.9603221296681444E-2</v>
      </c>
      <c r="W71" s="6">
        <v>-1.4944035893057841E-2</v>
      </c>
      <c r="X71" s="6">
        <v>-0.20590930810927133</v>
      </c>
      <c r="Y71" s="6">
        <v>-8.1447078934208904E-3</v>
      </c>
      <c r="Z71" s="6">
        <v>-2.9530774667178447E-2</v>
      </c>
      <c r="AA71" s="6">
        <v>-1.4249734074738681E-2</v>
      </c>
      <c r="AB71" s="6">
        <v>-6.3817228384695612E-2</v>
      </c>
      <c r="AC71" s="6">
        <v>-4.6561673318924806E-3</v>
      </c>
      <c r="AD71" s="6">
        <v>-0.15858752773890167</v>
      </c>
      <c r="AE71" s="6">
        <v>-5.4290953736900386E-5</v>
      </c>
      <c r="AF71" s="6">
        <v>-7.604408170402599E-2</v>
      </c>
      <c r="AG71" s="6">
        <v>-4.5087634136115315E-2</v>
      </c>
      <c r="AH71" s="6">
        <v>-4.7428754164501707E-2</v>
      </c>
      <c r="AI71" s="6">
        <v>-0.17465698687583278</v>
      </c>
      <c r="AJ71" s="6">
        <v>-1.6287191833301407E-2</v>
      </c>
      <c r="AK71" s="6">
        <v>-4.8261990616205015E-2</v>
      </c>
      <c r="AL71" s="6">
        <v>-1.4794686048353193E-2</v>
      </c>
      <c r="AM71" s="6">
        <v>-2.4817218800743973E-2</v>
      </c>
      <c r="AN71" s="6">
        <v>-2.8241607456437133E-2</v>
      </c>
      <c r="AO71" s="6">
        <v>-1.416083973911178E-2</v>
      </c>
      <c r="AP71" s="6">
        <v>0</v>
      </c>
      <c r="AQ71" s="6">
        <v>-1.6049562601280334E-2</v>
      </c>
      <c r="AR71" s="6">
        <v>-2.6246121207132274E-2</v>
      </c>
      <c r="AS71" s="6">
        <v>0</v>
      </c>
      <c r="AT71" s="6">
        <v>0</v>
      </c>
      <c r="AU71" s="6">
        <v>-8.4344391932676382E-3</v>
      </c>
      <c r="AV71" s="6">
        <v>-1.3465010099114761E-2</v>
      </c>
      <c r="AW71" s="6">
        <v>0</v>
      </c>
      <c r="AX71" s="6">
        <v>7.8182546870768973E-3</v>
      </c>
      <c r="AY71" s="6">
        <v>-2.0522487654809161E-2</v>
      </c>
      <c r="AZ71" s="6">
        <v>-0.13129721984743808</v>
      </c>
      <c r="BA71" s="6">
        <v>-0.10486136313721822</v>
      </c>
      <c r="BB71" s="6">
        <v>-6.225636654729727E-2</v>
      </c>
      <c r="BC71" s="6">
        <v>-3.5199279788346159E-2</v>
      </c>
      <c r="BD71" s="6">
        <v>-2.2537431667536925E-2</v>
      </c>
      <c r="BE71" s="6">
        <v>8.6388668161057041E-3</v>
      </c>
      <c r="BF71" s="6">
        <v>2.8182052894969126E-2</v>
      </c>
      <c r="BG71" s="6">
        <v>0</v>
      </c>
      <c r="BH71" s="8">
        <v>-3.118131494644942E-2</v>
      </c>
      <c r="BI71" s="8">
        <v>-3.078841128624504E-2</v>
      </c>
      <c r="BJ71" s="8">
        <v>-8.2874844449491395E-3</v>
      </c>
      <c r="BK71" s="8">
        <v>0</v>
      </c>
      <c r="BL71" s="8">
        <v>-3.2134350325040409E-3</v>
      </c>
      <c r="BM71" s="8">
        <v>0</v>
      </c>
      <c r="BN71" s="8">
        <v>4.3363863343876133E-3</v>
      </c>
      <c r="BO71" s="8">
        <v>0</v>
      </c>
      <c r="BP71" s="8">
        <v>-4.0379668172458812E-2</v>
      </c>
      <c r="BQ71" s="6">
        <v>-0.15193204155987455</v>
      </c>
      <c r="BR71" s="6">
        <v>1.441402126217327E-3</v>
      </c>
      <c r="BS71" s="6">
        <v>-3.6122953158408634E-4</v>
      </c>
      <c r="BT71" s="6">
        <v>7.7974445797056339E-3</v>
      </c>
      <c r="BU71" s="6">
        <v>2.9164167950470617E-2</v>
      </c>
      <c r="BV71" s="6">
        <v>3.3141387030714045E-4</v>
      </c>
      <c r="BW71" s="6">
        <v>0</v>
      </c>
      <c r="BX71" s="6">
        <v>4.8523640503839817E-2</v>
      </c>
      <c r="BY71" s="6">
        <v>0</v>
      </c>
      <c r="BZ71" s="6">
        <v>7.3304049565442203E-2</v>
      </c>
      <c r="CA71" s="6">
        <v>3.6959636312741614E-3</v>
      </c>
      <c r="CB71" s="6">
        <v>0</v>
      </c>
      <c r="CC71" s="6">
        <v>0</v>
      </c>
      <c r="CD71" s="6">
        <v>0</v>
      </c>
      <c r="CE71" s="6">
        <v>0</v>
      </c>
      <c r="CF71" s="6">
        <v>0</v>
      </c>
    </row>
    <row r="72" spans="2:84" x14ac:dyDescent="0.25">
      <c r="B72" s="1" t="s">
        <v>102</v>
      </c>
      <c r="C72" s="6">
        <v>0</v>
      </c>
      <c r="D72" s="6">
        <v>1.7700097298662752E-2</v>
      </c>
      <c r="E72" s="6">
        <v>0</v>
      </c>
      <c r="F72" s="6">
        <v>4.7442027709507659E-2</v>
      </c>
      <c r="G72" s="6">
        <v>2.9393129667572699E-2</v>
      </c>
      <c r="H72" s="6">
        <v>-2.2288136641384505E-2</v>
      </c>
      <c r="I72" s="6">
        <v>1.210775180131444E-2</v>
      </c>
      <c r="J72" s="6">
        <v>7.7430411444745023E-2</v>
      </c>
      <c r="K72" s="6">
        <v>0</v>
      </c>
      <c r="L72" s="6">
        <v>3.7491047335180536E-2</v>
      </c>
      <c r="M72" s="6">
        <v>1.5529423596022345E-2</v>
      </c>
      <c r="N72" s="6">
        <v>9.3049209314825743E-2</v>
      </c>
      <c r="O72" s="6">
        <v>0.1292418088107912</v>
      </c>
      <c r="P72" s="6">
        <v>-8.1128103770104154E-2</v>
      </c>
      <c r="Q72" s="6">
        <v>-6.2296125914440885E-2</v>
      </c>
      <c r="R72" s="6">
        <v>0</v>
      </c>
      <c r="S72" s="6">
        <v>0</v>
      </c>
      <c r="T72" s="6">
        <v>-2.3626273703102118E-2</v>
      </c>
      <c r="U72" s="6">
        <v>-4.5818811649125241E-2</v>
      </c>
      <c r="V72" s="6">
        <v>-4.188036465513123E-2</v>
      </c>
      <c r="W72" s="6">
        <v>-0.7103490475598413</v>
      </c>
      <c r="X72" s="6">
        <v>-0.22391256208933302</v>
      </c>
      <c r="Y72" s="6">
        <v>2.9053521137037377E-2</v>
      </c>
      <c r="Z72" s="6">
        <v>-1.0172149748775561E-3</v>
      </c>
      <c r="AA72" s="6">
        <v>6.3135915862363196E-2</v>
      </c>
      <c r="AB72" s="6">
        <v>9.3250007314010119E-2</v>
      </c>
      <c r="AC72" s="6">
        <v>2.3726326319676336E-2</v>
      </c>
      <c r="AD72" s="6">
        <v>-0.13627693230970273</v>
      </c>
      <c r="AE72" s="6">
        <v>0</v>
      </c>
      <c r="AF72" s="6">
        <v>9.430636629584227E-2</v>
      </c>
      <c r="AG72" s="6">
        <v>-4.5087634136115315E-2</v>
      </c>
      <c r="AH72" s="6">
        <v>-1.0101902046642216E-2</v>
      </c>
      <c r="AI72" s="6">
        <v>-0.20134464035346744</v>
      </c>
      <c r="AJ72" s="6">
        <v>-9.1683811847204519E-2</v>
      </c>
      <c r="AK72" s="6">
        <v>-4.8261990616205015E-2</v>
      </c>
      <c r="AL72" s="6">
        <v>-6.2492154442450459E-2</v>
      </c>
      <c r="AM72" s="6">
        <v>-5.9510407531797496E-2</v>
      </c>
      <c r="AN72" s="6">
        <v>-2.2374429374902229E-2</v>
      </c>
      <c r="AO72" s="6">
        <v>-2.0237074805675798E-2</v>
      </c>
      <c r="AP72" s="6">
        <v>0</v>
      </c>
      <c r="AQ72" s="6">
        <v>-6.9058589696158469E-5</v>
      </c>
      <c r="AR72" s="6">
        <v>-0.30029655566278157</v>
      </c>
      <c r="AS72" s="6">
        <v>-3.3540813342876161E-2</v>
      </c>
      <c r="AT72" s="6">
        <v>5.0258940782029575E-2</v>
      </c>
      <c r="AU72" s="6">
        <v>0</v>
      </c>
      <c r="AV72" s="6">
        <v>-0.35578033842554763</v>
      </c>
      <c r="AW72" s="6">
        <v>-1.5423341749025948E-3</v>
      </c>
      <c r="AX72" s="6">
        <v>0</v>
      </c>
      <c r="AY72" s="6">
        <v>-3.4097525333941704E-2</v>
      </c>
      <c r="AZ72" s="6">
        <v>-7.785072348536877E-2</v>
      </c>
      <c r="BA72" s="6">
        <v>-2.4926429224625291E-2</v>
      </c>
      <c r="BB72" s="6">
        <v>0</v>
      </c>
      <c r="BC72" s="6">
        <v>-3.5911083470416418E-2</v>
      </c>
      <c r="BD72" s="6">
        <v>-5.8136754426366982E-2</v>
      </c>
      <c r="BE72" s="6">
        <v>1.1787489558699571E-2</v>
      </c>
      <c r="BF72" s="6">
        <v>0</v>
      </c>
      <c r="BG72" s="6">
        <v>4.854627911370462E-3</v>
      </c>
      <c r="BH72" s="8">
        <v>-3.0874844697768897E-2</v>
      </c>
      <c r="BI72" s="8">
        <v>-7.0714931293090075E-2</v>
      </c>
      <c r="BJ72" s="8">
        <v>-8.2874844449491395E-3</v>
      </c>
      <c r="BK72" s="8">
        <v>0</v>
      </c>
      <c r="BL72" s="8">
        <v>0</v>
      </c>
      <c r="BM72" s="8">
        <v>0</v>
      </c>
      <c r="BN72" s="8">
        <v>0</v>
      </c>
      <c r="BO72" s="8">
        <v>0</v>
      </c>
      <c r="BP72" s="8">
        <v>-4.0379668172458812E-2</v>
      </c>
      <c r="BQ72" s="6">
        <v>-0.40419351206023357</v>
      </c>
      <c r="BR72" s="6">
        <v>0.153939950315781</v>
      </c>
      <c r="BS72" s="6">
        <v>-3.6122953158408634E-4</v>
      </c>
      <c r="BT72" s="6">
        <v>0.24916789969324907</v>
      </c>
      <c r="BU72" s="6">
        <v>0.13562407277319677</v>
      </c>
      <c r="BV72" s="6">
        <v>5.946293053884965E-2</v>
      </c>
      <c r="BW72" s="6">
        <v>6.5505738456398066E-2</v>
      </c>
      <c r="BX72" s="6">
        <v>-2.99780665457431E-4</v>
      </c>
      <c r="BY72" s="6">
        <v>-2.8686609754058394E-4</v>
      </c>
      <c r="BZ72" s="6">
        <v>7.8200415296991788E-2</v>
      </c>
      <c r="CA72" s="6">
        <v>0</v>
      </c>
      <c r="CB72" s="6">
        <v>0</v>
      </c>
      <c r="CC72" s="6">
        <v>3.200641927611237E-2</v>
      </c>
      <c r="CD72" s="6">
        <v>0</v>
      </c>
      <c r="CE72" s="6">
        <v>2.3420172426888109E-3</v>
      </c>
      <c r="CF72" s="6">
        <v>0</v>
      </c>
    </row>
    <row r="73" spans="2:84" x14ac:dyDescent="0.25">
      <c r="B73" s="1" t="s">
        <v>103</v>
      </c>
      <c r="C73" s="6">
        <v>1.2763868212821384E-3</v>
      </c>
      <c r="D73" s="6">
        <v>0.20757151992291337</v>
      </c>
      <c r="E73" s="6">
        <v>3.9847503302951462E-2</v>
      </c>
      <c r="F73" s="6">
        <v>6.1705320937256856E-2</v>
      </c>
      <c r="G73" s="6">
        <v>5.1268669665237729E-2</v>
      </c>
      <c r="H73" s="6">
        <v>0.11861685672797143</v>
      </c>
      <c r="I73" s="6">
        <v>1.4848090949953076E-2</v>
      </c>
      <c r="J73" s="6">
        <v>4.4514466626743542E-2</v>
      </c>
      <c r="K73" s="6">
        <v>0</v>
      </c>
      <c r="L73" s="6">
        <v>4.5589717194974046E-2</v>
      </c>
      <c r="M73" s="6">
        <v>0</v>
      </c>
      <c r="N73" s="6">
        <v>0.18609841862965149</v>
      </c>
      <c r="O73" s="6">
        <v>0.31525807002214074</v>
      </c>
      <c r="P73" s="6">
        <v>6.5309981615399623E-2</v>
      </c>
      <c r="Q73" s="6">
        <v>2.2084434764612571E-2</v>
      </c>
      <c r="R73" s="6">
        <v>6.978144937190041E-4</v>
      </c>
      <c r="S73" s="6">
        <v>4.0446026181067636E-2</v>
      </c>
      <c r="T73" s="6">
        <v>8.0447408362494897E-3</v>
      </c>
      <c r="U73" s="6">
        <v>1.4982406206711627E-2</v>
      </c>
      <c r="V73" s="6">
        <v>4.5539241544701778E-2</v>
      </c>
      <c r="W73" s="6">
        <v>-0.19979204752145546</v>
      </c>
      <c r="X73" s="6">
        <v>-4.0465530803735619E-2</v>
      </c>
      <c r="Y73" s="6">
        <v>-1.4476069659506173E-2</v>
      </c>
      <c r="Z73" s="6">
        <v>0</v>
      </c>
      <c r="AA73" s="6">
        <v>3.5606700560817821E-2</v>
      </c>
      <c r="AB73" s="6">
        <v>-5.4716997238412939E-2</v>
      </c>
      <c r="AC73" s="6">
        <v>-5.466897276705561E-2</v>
      </c>
      <c r="AD73" s="6">
        <v>0</v>
      </c>
      <c r="AE73" s="6">
        <v>2.9110877428914809E-4</v>
      </c>
      <c r="AF73" s="6">
        <v>3.5289173783410739E-2</v>
      </c>
      <c r="AG73" s="6">
        <v>0</v>
      </c>
      <c r="AH73" s="6">
        <v>0</v>
      </c>
      <c r="AI73" s="6">
        <v>-7.2742478590688095E-2</v>
      </c>
      <c r="AJ73" s="6">
        <v>-1.0622920270577887E-2</v>
      </c>
      <c r="AK73" s="6">
        <v>0</v>
      </c>
      <c r="AL73" s="6">
        <v>0</v>
      </c>
      <c r="AM73" s="6">
        <v>-3.9878059390791254E-2</v>
      </c>
      <c r="AN73" s="6">
        <v>-2.2374429374902229E-2</v>
      </c>
      <c r="AO73" s="6">
        <v>-1.416083973911178E-2</v>
      </c>
      <c r="AP73" s="6">
        <v>0</v>
      </c>
      <c r="AQ73" s="6">
        <v>-2.7009276391495366E-2</v>
      </c>
      <c r="AR73" s="6">
        <v>-0.21526077399418414</v>
      </c>
      <c r="AS73" s="6">
        <v>-3.3540813342876161E-2</v>
      </c>
      <c r="AT73" s="6">
        <v>0</v>
      </c>
      <c r="AU73" s="6">
        <v>0</v>
      </c>
      <c r="AV73" s="6">
        <v>0</v>
      </c>
      <c r="AW73" s="6">
        <v>0</v>
      </c>
      <c r="AX73" s="6">
        <v>0</v>
      </c>
      <c r="AY73" s="6">
        <v>-3.4636286416491369E-3</v>
      </c>
      <c r="AZ73" s="6">
        <v>3.7065885966150881E-2</v>
      </c>
      <c r="BA73" s="6">
        <v>0</v>
      </c>
      <c r="BB73" s="6">
        <v>0</v>
      </c>
      <c r="BC73" s="6">
        <v>-9.7843415197277489E-3</v>
      </c>
      <c r="BD73" s="6">
        <v>0</v>
      </c>
      <c r="BE73" s="6">
        <v>0</v>
      </c>
      <c r="BF73" s="6">
        <v>0</v>
      </c>
      <c r="BG73" s="6">
        <v>0</v>
      </c>
      <c r="BH73" s="8">
        <v>0</v>
      </c>
      <c r="BI73" s="8">
        <v>0</v>
      </c>
      <c r="BJ73" s="8">
        <v>0</v>
      </c>
      <c r="BK73" s="8">
        <v>0</v>
      </c>
      <c r="BL73" s="8">
        <v>0</v>
      </c>
      <c r="BM73" s="8">
        <v>0</v>
      </c>
      <c r="BN73" s="8">
        <v>0</v>
      </c>
      <c r="BO73" s="8">
        <v>0</v>
      </c>
      <c r="BP73" s="8">
        <v>0</v>
      </c>
      <c r="BQ73" s="6">
        <v>-4.5075118238528282E-4</v>
      </c>
      <c r="BR73" s="6">
        <v>0</v>
      </c>
      <c r="BS73" s="6">
        <v>0</v>
      </c>
      <c r="BT73" s="6">
        <v>0</v>
      </c>
      <c r="BU73" s="6">
        <v>-2.8466355036229296E-2</v>
      </c>
      <c r="BV73" s="6">
        <v>-0.14995151741468341</v>
      </c>
      <c r="BW73" s="6">
        <v>0</v>
      </c>
      <c r="BX73" s="6">
        <v>0</v>
      </c>
      <c r="BY73" s="6">
        <v>0</v>
      </c>
      <c r="BZ73" s="6">
        <v>7.3304049565442203E-2</v>
      </c>
      <c r="CA73" s="6">
        <v>0</v>
      </c>
      <c r="CB73" s="6">
        <v>0</v>
      </c>
      <c r="CC73" s="6">
        <v>0</v>
      </c>
      <c r="CD73" s="6">
        <v>0</v>
      </c>
      <c r="CE73" s="6">
        <v>0</v>
      </c>
      <c r="CF73" s="6">
        <v>0</v>
      </c>
    </row>
    <row r="74" spans="2:84" x14ac:dyDescent="0.25">
      <c r="B74" s="1" t="s">
        <v>75</v>
      </c>
      <c r="C74" s="6">
        <v>0.36557157713423427</v>
      </c>
      <c r="D74" s="6">
        <v>-9.7589505731915521E-2</v>
      </c>
      <c r="E74" s="6">
        <v>0</v>
      </c>
      <c r="F74" s="6">
        <v>0</v>
      </c>
      <c r="G74" s="6">
        <v>0</v>
      </c>
      <c r="H74" s="6">
        <v>8.8853025477559008E-2</v>
      </c>
      <c r="I74" s="6">
        <v>0.10770901282115633</v>
      </c>
      <c r="J74" s="6">
        <v>1.8851622310244967E-2</v>
      </c>
      <c r="K74" s="6">
        <v>4.6423751178705466E-2</v>
      </c>
      <c r="L74" s="6">
        <v>6.0281620672120215E-2</v>
      </c>
      <c r="M74" s="6">
        <v>1.2330531712056478E-2</v>
      </c>
      <c r="N74" s="6">
        <v>-7.5124842345454482E-2</v>
      </c>
      <c r="O74" s="6">
        <v>-6.652589104126921E-3</v>
      </c>
      <c r="P74" s="6">
        <v>-8.5923275553507761E-3</v>
      </c>
      <c r="Q74" s="6">
        <v>1.8246731090922775E-2</v>
      </c>
      <c r="R74" s="6">
        <v>3.0260805242050128E-2</v>
      </c>
      <c r="S74" s="6">
        <v>2.2793849603994387E-2</v>
      </c>
      <c r="T74" s="6">
        <v>2.3626273703102118E-2</v>
      </c>
      <c r="U74" s="6">
        <v>0</v>
      </c>
      <c r="V74" s="6">
        <v>-2.6281968452065776E-2</v>
      </c>
      <c r="W74" s="6">
        <v>-0.41178370743253345</v>
      </c>
      <c r="X74" s="6">
        <v>-8.4732251700639472E-2</v>
      </c>
      <c r="Y74" s="6">
        <v>-0.16491069188133159</v>
      </c>
      <c r="Z74" s="6">
        <v>-7.3878098585921231E-3</v>
      </c>
      <c r="AA74" s="6">
        <v>0.15685096039709553</v>
      </c>
      <c r="AB74" s="6">
        <v>-0.17323187413846841</v>
      </c>
      <c r="AC74" s="6">
        <v>-7.5208813372474115E-3</v>
      </c>
      <c r="AD74" s="6">
        <v>-4.769937410040679E-2</v>
      </c>
      <c r="AE74" s="6">
        <v>-0.20423786097682117</v>
      </c>
      <c r="AF74" s="6">
        <v>-8.1176164981294596E-2</v>
      </c>
      <c r="AG74" s="6">
        <v>-0.15855500817109558</v>
      </c>
      <c r="AH74" s="6">
        <v>-0.16385236853329344</v>
      </c>
      <c r="AI74" s="6">
        <v>-9.7532534542605326E-2</v>
      </c>
      <c r="AJ74" s="6">
        <v>-0.33090908104556344</v>
      </c>
      <c r="AK74" s="6">
        <v>-0.15622748393834962</v>
      </c>
      <c r="AL74" s="6">
        <v>-0.13760804547663405</v>
      </c>
      <c r="AM74" s="6">
        <v>-4.6053151872871047E-2</v>
      </c>
      <c r="AN74" s="6">
        <v>0</v>
      </c>
      <c r="AO74" s="6">
        <v>1.9358907666619581E-2</v>
      </c>
      <c r="AP74" s="6">
        <v>-1.434780684078641E-3</v>
      </c>
      <c r="AQ74" s="6">
        <v>-2.7009276391495366E-2</v>
      </c>
      <c r="AR74" s="6">
        <v>-7.8308060625914583E-2</v>
      </c>
      <c r="AS74" s="6">
        <v>0</v>
      </c>
      <c r="AT74" s="6">
        <v>-6.5355254292380149E-2</v>
      </c>
      <c r="AU74" s="6">
        <v>3.5155359365157887E-3</v>
      </c>
      <c r="AV74" s="6">
        <v>-1.5140117076124595E-3</v>
      </c>
      <c r="AW74" s="6">
        <v>0</v>
      </c>
      <c r="AX74" s="6">
        <v>0</v>
      </c>
      <c r="AY74" s="6">
        <v>-7.0517451735552295E-2</v>
      </c>
      <c r="AZ74" s="6">
        <v>-9.1801892194678089E-2</v>
      </c>
      <c r="BA74" s="6">
        <v>-2.6262807446089515E-2</v>
      </c>
      <c r="BB74" s="6">
        <v>-5.5222954598495147E-2</v>
      </c>
      <c r="BC74" s="6">
        <v>6.1761967969438808E-2</v>
      </c>
      <c r="BD74" s="6">
        <v>0</v>
      </c>
      <c r="BE74" s="6">
        <v>0</v>
      </c>
      <c r="BF74" s="6">
        <v>3.4249063965228511E-2</v>
      </c>
      <c r="BG74" s="6">
        <v>-6.15066469468208E-2</v>
      </c>
      <c r="BH74" s="8">
        <v>3.2980888534477303E-2</v>
      </c>
      <c r="BI74" s="8">
        <v>-6.3285736049227492E-2</v>
      </c>
      <c r="BJ74" s="8">
        <v>0</v>
      </c>
      <c r="BK74" s="8">
        <v>-7.9899329008828707E-2</v>
      </c>
      <c r="BL74" s="8">
        <v>0</v>
      </c>
      <c r="BM74" s="8">
        <v>0</v>
      </c>
      <c r="BN74" s="8">
        <v>0</v>
      </c>
      <c r="BO74" s="8">
        <v>0</v>
      </c>
      <c r="BP74" s="8">
        <v>-1.9250071159002103E-3</v>
      </c>
      <c r="BQ74" s="6">
        <v>-0.1645983924253045</v>
      </c>
      <c r="BR74" s="6">
        <v>0.11249260556771157</v>
      </c>
      <c r="BS74" s="6">
        <v>3.5596093913530066E-2</v>
      </c>
      <c r="BT74" s="6">
        <v>1.473765796933952E-2</v>
      </c>
      <c r="BU74" s="6">
        <v>-4.3162418295601024E-2</v>
      </c>
      <c r="BV74" s="6">
        <v>9.7750292967311928E-3</v>
      </c>
      <c r="BW74" s="6">
        <v>-5.1483117876340315E-2</v>
      </c>
      <c r="BX74" s="6">
        <v>-1.5826796346192377E-2</v>
      </c>
      <c r="BY74" s="6">
        <v>-0.47279581811974919</v>
      </c>
      <c r="BZ74" s="6">
        <v>6.0087890501585813E-2</v>
      </c>
      <c r="CA74" s="6">
        <v>0.10899677902586229</v>
      </c>
      <c r="CB74" s="6">
        <v>0.11641666754817474</v>
      </c>
      <c r="CC74" s="6">
        <v>-8.5092490026878562E-2</v>
      </c>
      <c r="CD74" s="6">
        <v>-0.10638125187329153</v>
      </c>
      <c r="CE74" s="6">
        <v>-1.6656746370445188E-2</v>
      </c>
      <c r="CF74" s="6">
        <v>-6.4316356461075599E-2</v>
      </c>
    </row>
    <row r="75" spans="2:84" ht="13.5" x14ac:dyDescent="0.3">
      <c r="C75" s="6"/>
      <c r="D75" s="6"/>
      <c r="E75" s="6"/>
      <c r="F75" s="6"/>
      <c r="G75" s="6"/>
      <c r="H75" s="6"/>
      <c r="I75" s="6"/>
      <c r="J75" s="6"/>
      <c r="K75" s="6"/>
      <c r="L75" s="6"/>
      <c r="M75" s="6"/>
      <c r="N75" s="6"/>
      <c r="O75" s="6"/>
      <c r="P75" s="6"/>
      <c r="Q75" s="6"/>
      <c r="R75" s="6"/>
      <c r="S75" s="6"/>
      <c r="T75" s="6"/>
      <c r="U75" s="6"/>
      <c r="V75" s="6"/>
      <c r="W75" s="6"/>
      <c r="X75" s="6"/>
      <c r="Y75" s="6"/>
      <c r="Z75" s="9"/>
      <c r="AA75" s="6"/>
      <c r="AB75" s="6"/>
      <c r="AC75" s="6"/>
      <c r="AD75" s="6"/>
      <c r="AE75" s="6"/>
      <c r="AF75" s="6"/>
      <c r="AG75" s="6"/>
      <c r="AH75" s="6"/>
      <c r="AI75" s="6"/>
      <c r="AJ75" s="6"/>
      <c r="AK75" s="6"/>
      <c r="AL75" s="6"/>
      <c r="AM75" s="6"/>
      <c r="AN75" s="6"/>
      <c r="AO75" s="6"/>
      <c r="AP75" s="6"/>
      <c r="AQ75" s="6"/>
      <c r="AR75" s="6"/>
      <c r="AS75" s="6"/>
      <c r="AT75" s="6"/>
      <c r="AU75" s="6"/>
      <c r="AV75" s="6"/>
      <c r="AW75" s="6"/>
      <c r="BA75" s="6"/>
      <c r="BB75" s="6"/>
      <c r="BD75" s="6"/>
      <c r="BE75" s="6"/>
      <c r="BF75" s="6"/>
      <c r="BG75" s="6"/>
      <c r="BH75" s="8"/>
      <c r="BI75" s="8"/>
      <c r="BJ75" s="8"/>
      <c r="BK75" s="8"/>
      <c r="BL75" s="8"/>
      <c r="BM75" s="8"/>
      <c r="BN75" s="8"/>
      <c r="BO75" s="8"/>
      <c r="BP75" s="8"/>
      <c r="BQ75" s="9"/>
      <c r="BR75" s="9"/>
      <c r="BS75" s="9"/>
      <c r="BT75" s="9"/>
      <c r="BU75" s="9"/>
      <c r="BV75" s="9"/>
      <c r="BW75" s="9"/>
      <c r="BX75" s="9"/>
      <c r="BY75" s="9"/>
      <c r="BZ75" s="9"/>
      <c r="CA75" s="9"/>
      <c r="CB75" s="9"/>
      <c r="CC75" s="9"/>
      <c r="CD75" s="9"/>
      <c r="CE75" s="9"/>
      <c r="CF75" s="9"/>
    </row>
    <row r="76" spans="2:84" ht="13.5" x14ac:dyDescent="0.3">
      <c r="B76" s="20" t="s">
        <v>104</v>
      </c>
      <c r="C76" s="21"/>
      <c r="D76" s="21"/>
      <c r="E76" s="21"/>
      <c r="F76" s="21"/>
      <c r="G76" s="21"/>
      <c r="H76" s="21"/>
      <c r="I76" s="21"/>
      <c r="J76" s="21"/>
      <c r="K76" s="21"/>
      <c r="L76" s="21"/>
      <c r="M76" s="21"/>
      <c r="N76" s="21"/>
      <c r="O76" s="21"/>
      <c r="P76" s="21"/>
      <c r="Q76" s="21"/>
      <c r="R76" s="21"/>
      <c r="S76" s="21"/>
      <c r="T76" s="21"/>
      <c r="U76" s="21"/>
      <c r="V76" s="21"/>
      <c r="W76" s="21"/>
      <c r="X76" s="21"/>
      <c r="Y76" s="21"/>
      <c r="Z76" s="22"/>
      <c r="AA76" s="21"/>
      <c r="AB76" s="21"/>
      <c r="AC76" s="21"/>
      <c r="AD76" s="21"/>
      <c r="AE76" s="21"/>
      <c r="AF76" s="21"/>
      <c r="AG76" s="21"/>
      <c r="AH76" s="21"/>
      <c r="AI76" s="21"/>
      <c r="AJ76" s="21"/>
      <c r="AK76" s="21"/>
      <c r="AL76" s="21"/>
      <c r="AM76" s="21"/>
      <c r="AN76" s="21"/>
      <c r="AO76" s="21"/>
      <c r="AP76" s="21"/>
      <c r="AQ76" s="21"/>
      <c r="AR76" s="21"/>
      <c r="AS76" s="21"/>
      <c r="AT76" s="21"/>
      <c r="AU76" s="21"/>
      <c r="AV76" s="21"/>
      <c r="AW76" s="21"/>
      <c r="AX76" s="21"/>
      <c r="AY76" s="21"/>
      <c r="AZ76" s="21"/>
      <c r="BA76" s="21"/>
      <c r="BB76" s="21"/>
      <c r="BC76" s="21"/>
      <c r="BD76" s="21"/>
      <c r="BE76" s="21"/>
      <c r="BF76" s="21"/>
      <c r="BG76" s="21"/>
      <c r="BH76" s="23"/>
      <c r="BI76" s="23"/>
      <c r="BJ76" s="23"/>
      <c r="BK76" s="23"/>
      <c r="BL76" s="23"/>
      <c r="BM76" s="23"/>
      <c r="BN76" s="23"/>
      <c r="BO76" s="23"/>
      <c r="BP76" s="23"/>
      <c r="BQ76" s="22"/>
      <c r="BR76" s="22"/>
      <c r="BS76" s="22"/>
      <c r="BT76" s="22"/>
      <c r="BU76" s="22"/>
      <c r="BV76" s="22"/>
      <c r="BW76" s="22"/>
      <c r="BX76" s="31"/>
      <c r="BY76" s="31"/>
      <c r="BZ76" s="31"/>
      <c r="CA76" s="31"/>
      <c r="CB76" s="31"/>
      <c r="CC76" s="31"/>
      <c r="CD76" s="31"/>
      <c r="CE76" s="31"/>
      <c r="CF76" s="31"/>
    </row>
    <row r="77" spans="2:84" x14ac:dyDescent="0.25">
      <c r="B77" s="1" t="s">
        <v>77</v>
      </c>
      <c r="C77" s="6">
        <v>0</v>
      </c>
      <c r="D77" s="6">
        <v>0</v>
      </c>
      <c r="E77" s="6">
        <v>0</v>
      </c>
      <c r="F77" s="6">
        <v>0</v>
      </c>
      <c r="G77" s="6">
        <v>0</v>
      </c>
      <c r="H77" s="6">
        <v>0</v>
      </c>
      <c r="I77" s="6">
        <v>0</v>
      </c>
      <c r="J77" s="6">
        <v>0</v>
      </c>
      <c r="K77" s="6">
        <v>-3.2954748149765491E-2</v>
      </c>
      <c r="L77" s="6">
        <v>6.1498885540544918E-5</v>
      </c>
      <c r="M77" s="6">
        <v>0</v>
      </c>
      <c r="N77" s="6">
        <v>0</v>
      </c>
      <c r="O77" s="6">
        <v>-2.856709144430003E-2</v>
      </c>
      <c r="P77" s="6">
        <v>-1.0727532012120324E-2</v>
      </c>
      <c r="Q77" s="6">
        <v>0</v>
      </c>
      <c r="R77" s="6">
        <v>-2.9652492755409942E-2</v>
      </c>
      <c r="S77" s="6">
        <v>-0.18465209416180678</v>
      </c>
      <c r="T77" s="6">
        <v>-2.3626273703102118E-2</v>
      </c>
      <c r="U77" s="6">
        <v>-2.290940582456262E-2</v>
      </c>
      <c r="V77" s="6">
        <v>-4.1656580866889087E-2</v>
      </c>
      <c r="W77" s="6">
        <v>-0.45705211173911642</v>
      </c>
      <c r="X77" s="6">
        <v>-0.21200244063705753</v>
      </c>
      <c r="Y77" s="6">
        <v>-7.3949008854985912E-2</v>
      </c>
      <c r="Z77" s="6">
        <v>-2.4021094575060895E-2</v>
      </c>
      <c r="AA77" s="6">
        <v>8.5065220811951114E-2</v>
      </c>
      <c r="AB77" s="6">
        <v>5.8006999107361415E-2</v>
      </c>
      <c r="AC77" s="6">
        <v>3.847141456617275E-2</v>
      </c>
      <c r="AD77" s="6">
        <v>-3.3201839439341095E-2</v>
      </c>
      <c r="AE77" s="6">
        <v>0</v>
      </c>
      <c r="AF77" s="6">
        <v>5.2956623349259851E-2</v>
      </c>
      <c r="AG77" s="6">
        <v>-4.5087634136115315E-2</v>
      </c>
      <c r="AH77" s="6">
        <v>-3.0099261144065494E-2</v>
      </c>
      <c r="AI77" s="6">
        <v>0</v>
      </c>
      <c r="AJ77" s="6">
        <v>-4.7982070017450543E-2</v>
      </c>
      <c r="AK77" s="6">
        <v>-4.8261990616205015E-2</v>
      </c>
      <c r="AL77" s="6">
        <v>-5.7808093049716784E-2</v>
      </c>
      <c r="AM77" s="6">
        <v>-4.7922277012309521E-2</v>
      </c>
      <c r="AN77" s="6">
        <v>4.9666765977948985E-5</v>
      </c>
      <c r="AO77" s="6">
        <v>0</v>
      </c>
      <c r="AP77" s="6">
        <v>0</v>
      </c>
      <c r="AQ77" s="6">
        <v>-8.776070692357623E-3</v>
      </c>
      <c r="AR77" s="6">
        <v>0</v>
      </c>
      <c r="AS77" s="6">
        <v>0</v>
      </c>
      <c r="AT77" s="6">
        <v>0</v>
      </c>
      <c r="AU77" s="6">
        <v>0</v>
      </c>
      <c r="AV77" s="6">
        <v>-5.1793050016452694E-2</v>
      </c>
      <c r="AW77" s="6">
        <v>0</v>
      </c>
      <c r="AX77" s="6">
        <v>-9.1459620145454348E-3</v>
      </c>
      <c r="AY77" s="6">
        <v>-2.0605297338777598E-2</v>
      </c>
      <c r="AZ77" s="6">
        <v>-2.0668053741692657E-2</v>
      </c>
      <c r="BA77" s="6">
        <v>0</v>
      </c>
      <c r="BB77" s="6">
        <v>0</v>
      </c>
      <c r="BC77" s="6">
        <v>6.1761967969438808E-2</v>
      </c>
      <c r="BD77" s="6">
        <v>0</v>
      </c>
      <c r="BE77" s="6">
        <v>-5.1980642226994625E-2</v>
      </c>
      <c r="BF77" s="6">
        <v>0</v>
      </c>
      <c r="BG77" s="6">
        <v>3.0849144042742029E-3</v>
      </c>
      <c r="BH77" s="8">
        <v>3.0831087427463677E-3</v>
      </c>
      <c r="BI77" s="8">
        <v>0</v>
      </c>
      <c r="BJ77" s="8">
        <v>0</v>
      </c>
      <c r="BK77" s="8">
        <v>0</v>
      </c>
      <c r="BL77" s="8">
        <v>3.6762555324051135E-2</v>
      </c>
      <c r="BM77" s="8">
        <v>0</v>
      </c>
      <c r="BN77" s="8">
        <v>4.3363863343876133E-3</v>
      </c>
      <c r="BO77" s="8">
        <v>0</v>
      </c>
      <c r="BP77" s="8">
        <v>-6.093069773924175E-2</v>
      </c>
      <c r="BQ77" s="6">
        <v>3.7949599293904428E-4</v>
      </c>
      <c r="BR77" s="6">
        <v>-4.7665721782562342E-2</v>
      </c>
      <c r="BS77" s="6">
        <v>0</v>
      </c>
      <c r="BT77" s="6">
        <v>6.9795677778502043E-4</v>
      </c>
      <c r="BU77" s="6">
        <v>6.9781291424131874E-4</v>
      </c>
      <c r="BV77" s="6">
        <v>0</v>
      </c>
      <c r="BW77" s="6">
        <v>3.6519326222729631E-2</v>
      </c>
      <c r="BX77" s="6">
        <v>4.8523640503839817E-2</v>
      </c>
      <c r="BY77" s="6">
        <v>0</v>
      </c>
      <c r="BZ77" s="6">
        <v>-7.9258691450809118E-2</v>
      </c>
      <c r="CA77" s="6">
        <v>0</v>
      </c>
      <c r="CB77" s="6">
        <v>0</v>
      </c>
      <c r="CC77" s="6">
        <v>-3.7043208322711879E-2</v>
      </c>
      <c r="CD77" s="6">
        <v>0</v>
      </c>
      <c r="CE77" s="6">
        <v>-6.9899194917593804E-2</v>
      </c>
      <c r="CF77" s="6">
        <v>3.4327329585156226E-2</v>
      </c>
    </row>
    <row r="78" spans="2:84" x14ac:dyDescent="0.25">
      <c r="B78" s="1" t="s">
        <v>78</v>
      </c>
      <c r="C78" s="6">
        <v>0</v>
      </c>
      <c r="D78" s="6">
        <v>0</v>
      </c>
      <c r="E78" s="6">
        <v>0</v>
      </c>
      <c r="F78" s="6">
        <v>-2.0379838066295574E-2</v>
      </c>
      <c r="G78" s="6">
        <v>5.3145144794978366E-2</v>
      </c>
      <c r="H78" s="6">
        <v>0</v>
      </c>
      <c r="I78" s="6">
        <v>4.10295058851185E-2</v>
      </c>
      <c r="J78" s="6">
        <v>2.6999013859603394E-2</v>
      </c>
      <c r="K78" s="6">
        <v>-1.6477374074882745E-2</v>
      </c>
      <c r="L78" s="6">
        <v>-2.7321444365591242E-2</v>
      </c>
      <c r="M78" s="6">
        <v>0</v>
      </c>
      <c r="N78" s="6">
        <v>0</v>
      </c>
      <c r="O78" s="6">
        <v>0</v>
      </c>
      <c r="P78" s="6">
        <v>0</v>
      </c>
      <c r="Q78" s="6">
        <v>0</v>
      </c>
      <c r="R78" s="6">
        <v>-0.16183397843843164</v>
      </c>
      <c r="S78" s="6">
        <v>0</v>
      </c>
      <c r="T78" s="6">
        <v>0</v>
      </c>
      <c r="U78" s="6">
        <v>-1.1531454649188604E-2</v>
      </c>
      <c r="V78" s="6">
        <v>-6.2707188275337555E-2</v>
      </c>
      <c r="W78" s="6">
        <v>-0.10002293224683458</v>
      </c>
      <c r="X78" s="6">
        <v>-9.4480835626192444E-2</v>
      </c>
      <c r="Y78" s="6">
        <v>-2.513683429203132E-2</v>
      </c>
      <c r="Z78" s="6">
        <v>-2.4021094575060895E-2</v>
      </c>
      <c r="AA78" s="6">
        <v>-3.6179039024326606E-2</v>
      </c>
      <c r="AB78" s="6">
        <v>-7.5008219458582888E-3</v>
      </c>
      <c r="AC78" s="6">
        <v>0</v>
      </c>
      <c r="AD78" s="6">
        <v>0</v>
      </c>
      <c r="AE78" s="6">
        <v>0</v>
      </c>
      <c r="AF78" s="6">
        <v>0</v>
      </c>
      <c r="AG78" s="6">
        <v>0</v>
      </c>
      <c r="AH78" s="6">
        <v>0</v>
      </c>
      <c r="AI78" s="6">
        <v>0</v>
      </c>
      <c r="AJ78" s="6">
        <v>-5.2453367244525345E-2</v>
      </c>
      <c r="AK78" s="6">
        <v>0</v>
      </c>
      <c r="AL78" s="6">
        <v>0</v>
      </c>
      <c r="AM78" s="6">
        <v>0</v>
      </c>
      <c r="AN78" s="6">
        <v>0</v>
      </c>
      <c r="AO78" s="6">
        <v>-6.2993472598802294E-2</v>
      </c>
      <c r="AP78" s="6">
        <v>0</v>
      </c>
      <c r="AQ78" s="6">
        <v>0</v>
      </c>
      <c r="AR78" s="6">
        <v>0</v>
      </c>
      <c r="AS78" s="6">
        <v>0</v>
      </c>
      <c r="AT78" s="6">
        <v>0</v>
      </c>
      <c r="AU78" s="6">
        <v>0</v>
      </c>
      <c r="AV78" s="6">
        <v>-3.9311821412916573E-2</v>
      </c>
      <c r="AW78" s="6">
        <v>0</v>
      </c>
      <c r="AX78" s="6">
        <v>-7.8182546870768973E-3</v>
      </c>
      <c r="AY78" s="6">
        <v>-2.388625619698985E-2</v>
      </c>
      <c r="AZ78" s="6">
        <v>0</v>
      </c>
      <c r="BA78" s="6">
        <v>0</v>
      </c>
      <c r="BB78" s="6">
        <v>0</v>
      </c>
      <c r="BC78" s="6">
        <v>-3.548696485081599E-2</v>
      </c>
      <c r="BD78" s="6">
        <v>-3.2021658607857958E-3</v>
      </c>
      <c r="BE78" s="6">
        <v>-1.471489230226444E-4</v>
      </c>
      <c r="BF78" s="6">
        <v>0</v>
      </c>
      <c r="BG78" s="6">
        <v>4.854627911370462E-3</v>
      </c>
      <c r="BH78" s="8">
        <v>0</v>
      </c>
      <c r="BI78" s="8">
        <v>0</v>
      </c>
      <c r="BJ78" s="8">
        <v>0</v>
      </c>
      <c r="BK78" s="8">
        <v>0</v>
      </c>
      <c r="BL78" s="8">
        <v>0</v>
      </c>
      <c r="BM78" s="8">
        <v>0</v>
      </c>
      <c r="BN78" s="8">
        <v>0</v>
      </c>
      <c r="BO78" s="8">
        <v>0</v>
      </c>
      <c r="BP78" s="8">
        <v>0</v>
      </c>
      <c r="BQ78" s="6">
        <v>-3.9376383710416116E-2</v>
      </c>
      <c r="BR78" s="6">
        <v>-0.21656197072828462</v>
      </c>
      <c r="BS78" s="6">
        <v>-3.6122953158408634E-4</v>
      </c>
      <c r="BT78" s="6">
        <v>6.9795677778502043E-4</v>
      </c>
      <c r="BU78" s="6">
        <v>-2.7366688121212228E-2</v>
      </c>
      <c r="BV78" s="6">
        <v>-5.946293053884965E-2</v>
      </c>
      <c r="BW78" s="6">
        <v>-0.20796960148487953</v>
      </c>
      <c r="BX78" s="6">
        <v>-0.27050779673174385</v>
      </c>
      <c r="BY78" s="6">
        <v>-0.37704134399296074</v>
      </c>
      <c r="BZ78" s="6">
        <v>-3.601005439298486E-2</v>
      </c>
      <c r="CA78" s="6">
        <v>-6.3579733481820278E-3</v>
      </c>
      <c r="CB78" s="6">
        <v>-5.2519699310221518E-2</v>
      </c>
      <c r="CC78" s="6">
        <v>0</v>
      </c>
      <c r="CD78" s="6">
        <v>-6.2678121787661106E-2</v>
      </c>
      <c r="CE78" s="6">
        <v>0</v>
      </c>
      <c r="CF78" s="6">
        <v>0</v>
      </c>
    </row>
    <row r="79" spans="2:84" x14ac:dyDescent="0.25">
      <c r="B79" s="1" t="s">
        <v>79</v>
      </c>
      <c r="C79" s="6">
        <v>-2.9823639346139921E-2</v>
      </c>
      <c r="D79" s="6">
        <v>4.3286424648889453E-2</v>
      </c>
      <c r="E79" s="6">
        <v>2.5154557550281349E-2</v>
      </c>
      <c r="F79" s="6">
        <v>2.4457707400748204E-2</v>
      </c>
      <c r="G79" s="6">
        <v>1.5444415799471079E-2</v>
      </c>
      <c r="H79" s="6">
        <v>5.4165416427968488E-2</v>
      </c>
      <c r="I79" s="6">
        <v>0.19297841941613064</v>
      </c>
      <c r="J79" s="6">
        <v>4.7776358609947056E-2</v>
      </c>
      <c r="K79" s="6">
        <v>2.1073225498933947E-2</v>
      </c>
      <c r="L79" s="6">
        <v>4.6083149340367426E-3</v>
      </c>
      <c r="M79" s="6">
        <v>4.5325288410759931E-2</v>
      </c>
      <c r="N79" s="6">
        <v>7.2315814733636677E-3</v>
      </c>
      <c r="O79" s="6">
        <v>-5.5259907798365171E-3</v>
      </c>
      <c r="P79" s="6">
        <v>5.1929758701941622E-2</v>
      </c>
      <c r="Q79" s="6">
        <v>-7.6846733978285953E-2</v>
      </c>
      <c r="R79" s="6">
        <v>-0.15534837975421911</v>
      </c>
      <c r="S79" s="6">
        <v>1.7253536329549995E-2</v>
      </c>
      <c r="T79" s="6">
        <v>-3.1671014539351609E-2</v>
      </c>
      <c r="U79" s="6">
        <v>-7.9269996178509931E-3</v>
      </c>
      <c r="V79" s="6">
        <v>-0.2357778512775289</v>
      </c>
      <c r="W79" s="6">
        <v>-0.84005223090686132</v>
      </c>
      <c r="X79" s="6">
        <v>-0.450621178696748</v>
      </c>
      <c r="Y79" s="6">
        <v>-0.21115494900064635</v>
      </c>
      <c r="Z79" s="6">
        <v>-0.145832864562847</v>
      </c>
      <c r="AA79" s="6">
        <v>0.12846739927080073</v>
      </c>
      <c r="AB79" s="6">
        <v>-4.2244016701937698E-2</v>
      </c>
      <c r="AC79" s="6">
        <v>0.22885134509071553</v>
      </c>
      <c r="AD79" s="6">
        <v>-0.12801862052250643</v>
      </c>
      <c r="AE79" s="6">
        <v>-8.2172808052611776E-3</v>
      </c>
      <c r="AF79" s="6">
        <v>1.010337206008155E-2</v>
      </c>
      <c r="AG79" s="6">
        <v>0</v>
      </c>
      <c r="AH79" s="6">
        <v>-0.16385236853329344</v>
      </c>
      <c r="AI79" s="6">
        <v>-0.41552531353028443</v>
      </c>
      <c r="AJ79" s="6">
        <v>-0.1504622667980749</v>
      </c>
      <c r="AK79" s="6">
        <v>0</v>
      </c>
      <c r="AL79" s="6">
        <v>-0.18654590963891582</v>
      </c>
      <c r="AM79" s="6">
        <v>-8.0096039061156976E-2</v>
      </c>
      <c r="AN79" s="6">
        <v>-2.8326925324854448E-2</v>
      </c>
      <c r="AO79" s="6">
        <v>-7.3806131649099563E-2</v>
      </c>
      <c r="AP79" s="6">
        <v>0</v>
      </c>
      <c r="AQ79" s="6">
        <v>-7.2734919089227123E-3</v>
      </c>
      <c r="AR79" s="6">
        <v>0</v>
      </c>
      <c r="AS79" s="6">
        <v>0</v>
      </c>
      <c r="AT79" s="6">
        <v>0</v>
      </c>
      <c r="AU79" s="6">
        <v>0</v>
      </c>
      <c r="AV79" s="6">
        <v>-6.1109375880300451E-3</v>
      </c>
      <c r="AW79" s="6">
        <v>-7.5614486062986321E-3</v>
      </c>
      <c r="AX79" s="6">
        <v>-5.251457032233682E-3</v>
      </c>
      <c r="AY79" s="6">
        <v>-5.8903467536961671E-2</v>
      </c>
      <c r="AZ79" s="6">
        <v>0</v>
      </c>
      <c r="BA79" s="6">
        <v>-3.3285138392341101E-3</v>
      </c>
      <c r="BB79" s="6">
        <v>-4.261778908059035E-2</v>
      </c>
      <c r="BC79" s="6">
        <v>-1.4384253123491449E-4</v>
      </c>
      <c r="BD79" s="6">
        <v>-3.2021658607857958E-3</v>
      </c>
      <c r="BE79" s="6">
        <v>0</v>
      </c>
      <c r="BF79" s="6">
        <v>-1.7450064541496342E-2</v>
      </c>
      <c r="BG79" s="6">
        <v>-4.5998615892126178E-2</v>
      </c>
      <c r="BH79" s="8">
        <v>-4.6869664188802949E-3</v>
      </c>
      <c r="BI79" s="8">
        <v>3.0607820282793426E-3</v>
      </c>
      <c r="BJ79" s="8">
        <v>-0.11999071413666608</v>
      </c>
      <c r="BK79" s="8">
        <v>-5.9784549613781178E-2</v>
      </c>
      <c r="BL79" s="8">
        <v>-6.2914963123344256E-2</v>
      </c>
      <c r="BM79" s="8">
        <v>0</v>
      </c>
      <c r="BN79" s="8">
        <v>-3.2527791726441099E-3</v>
      </c>
      <c r="BO79" s="8">
        <v>0</v>
      </c>
      <c r="BP79" s="8">
        <v>-0.21336665111369921</v>
      </c>
      <c r="BQ79" s="6">
        <v>-0.80653984676685375</v>
      </c>
      <c r="BR79" s="6">
        <v>5.0934546620569246E-2</v>
      </c>
      <c r="BS79" s="6">
        <v>-4.0325865014404737E-2</v>
      </c>
      <c r="BT79" s="6">
        <v>0.11120513877309121</v>
      </c>
      <c r="BU79" s="6">
        <v>1.2202312332432144E-2</v>
      </c>
      <c r="BV79" s="6">
        <v>0.11155302945207708</v>
      </c>
      <c r="BW79" s="6">
        <v>-7.1975232974776648E-2</v>
      </c>
      <c r="BX79" s="6">
        <v>-0.24772312861804993</v>
      </c>
      <c r="BY79" s="6">
        <v>-0.30198900992386302</v>
      </c>
      <c r="BZ79" s="6">
        <v>-7.0555109241954558E-2</v>
      </c>
      <c r="CA79" s="6">
        <v>-0.19716976249688387</v>
      </c>
      <c r="CB79" s="6">
        <v>-0.11804574539485689</v>
      </c>
      <c r="CC79" s="6">
        <v>-0.10495142928143752</v>
      </c>
      <c r="CD79" s="6">
        <v>-6.2678121787661106E-2</v>
      </c>
      <c r="CE79" s="6">
        <v>0</v>
      </c>
      <c r="CF79" s="6">
        <v>0</v>
      </c>
    </row>
    <row r="80" spans="2:84" x14ac:dyDescent="0.25">
      <c r="B80" s="1" t="s">
        <v>105</v>
      </c>
      <c r="C80" s="6">
        <v>-1.0510201099482211E-2</v>
      </c>
      <c r="D80" s="6">
        <v>-3.4783927031239809E-2</v>
      </c>
      <c r="E80" s="6">
        <v>6.8843873024346885E-2</v>
      </c>
      <c r="F80" s="6">
        <v>0.27860846413207269</v>
      </c>
      <c r="G80" s="6">
        <v>6.1986629112677626E-2</v>
      </c>
      <c r="H80" s="6">
        <v>0.11639634700806709</v>
      </c>
      <c r="I80" s="6">
        <v>0.39286059736636636</v>
      </c>
      <c r="J80" s="6">
        <v>8.8131535135673747E-2</v>
      </c>
      <c r="K80" s="6">
        <v>0.15136607166648572</v>
      </c>
      <c r="L80" s="6">
        <v>6.7962977915943315E-2</v>
      </c>
      <c r="M80" s="6">
        <v>0.17766389419260994</v>
      </c>
      <c r="N80" s="6">
        <v>-1.1503739610014612E-2</v>
      </c>
      <c r="O80" s="6">
        <v>-2.8632860233868303E-4</v>
      </c>
      <c r="P80" s="6">
        <v>5.5461683700501557E-2</v>
      </c>
      <c r="Q80" s="6">
        <v>-5.8569555212797914E-2</v>
      </c>
      <c r="R80" s="6">
        <v>-5.3761252537408225E-3</v>
      </c>
      <c r="S80" s="6">
        <v>-7.7932452962511034E-4</v>
      </c>
      <c r="T80" s="6">
        <v>-3.1671014539351609E-2</v>
      </c>
      <c r="U80" s="6">
        <v>-1.5418202721206807E-2</v>
      </c>
      <c r="V80" s="6">
        <v>-8.2757977148503276E-2</v>
      </c>
      <c r="W80" s="6">
        <v>-0.42417440417397367</v>
      </c>
      <c r="X80" s="6">
        <v>-0.38556706698225673</v>
      </c>
      <c r="Y80" s="6">
        <v>-0.1572297039233021</v>
      </c>
      <c r="Z80" s="6">
        <v>9.9673103054888121E-2</v>
      </c>
      <c r="AA80" s="6">
        <v>7.6141846276317315E-2</v>
      </c>
      <c r="AB80" s="6">
        <v>0.15170804909396002</v>
      </c>
      <c r="AC80" s="6">
        <v>0.22885379726209329</v>
      </c>
      <c r="AD80" s="6">
        <v>2.1286891657187695E-2</v>
      </c>
      <c r="AE80" s="6">
        <v>-8.2172808052611776E-3</v>
      </c>
      <c r="AF80" s="6">
        <v>3.5289173783410739E-2</v>
      </c>
      <c r="AG80" s="6">
        <v>0</v>
      </c>
      <c r="AH80" s="6">
        <v>-0.11642361436879171</v>
      </c>
      <c r="AI80" s="6">
        <v>-0.16518836846334931</v>
      </c>
      <c r="AJ80" s="6">
        <v>-5.3114601352889437E-3</v>
      </c>
      <c r="AK80" s="6">
        <v>0</v>
      </c>
      <c r="AL80" s="6">
        <v>-0.12343978107824551</v>
      </c>
      <c r="AM80" s="6">
        <v>-3.3715282730582039E-2</v>
      </c>
      <c r="AN80" s="6">
        <v>-1.4120803728218567E-2</v>
      </c>
      <c r="AO80" s="6">
        <v>-2.832167947822356E-2</v>
      </c>
      <c r="AP80" s="6">
        <v>6.9058589696158469E-5</v>
      </c>
      <c r="AQ80" s="6">
        <v>0</v>
      </c>
      <c r="AR80" s="6">
        <v>0</v>
      </c>
      <c r="AS80" s="6">
        <v>0</v>
      </c>
      <c r="AT80" s="6">
        <v>2.5129470391014787E-2</v>
      </c>
      <c r="AU80" s="6">
        <v>0</v>
      </c>
      <c r="AV80" s="6">
        <v>3.4591669848687404E-2</v>
      </c>
      <c r="AW80" s="6">
        <v>0</v>
      </c>
      <c r="AX80" s="6">
        <v>3.7945625796407027E-2</v>
      </c>
      <c r="AY80" s="6">
        <v>6.1096386328590699E-2</v>
      </c>
      <c r="AZ80" s="6">
        <v>-2.4629031208187564E-2</v>
      </c>
      <c r="BA80" s="6">
        <v>-4.1479731499512708E-2</v>
      </c>
      <c r="BB80" s="6">
        <v>0</v>
      </c>
      <c r="BC80" s="6">
        <v>6.1761967969438808E-2</v>
      </c>
      <c r="BD80" s="6">
        <v>0</v>
      </c>
      <c r="BE80" s="6">
        <v>0</v>
      </c>
      <c r="BF80" s="6">
        <v>0</v>
      </c>
      <c r="BG80" s="6">
        <v>0</v>
      </c>
      <c r="BH80" s="8">
        <v>1.4899226868973367E-2</v>
      </c>
      <c r="BI80" s="8">
        <v>-3.078841128624504E-2</v>
      </c>
      <c r="BJ80" s="8">
        <v>0</v>
      </c>
      <c r="BK80" s="8">
        <v>-5.5393217673226448E-2</v>
      </c>
      <c r="BL80" s="8">
        <v>0</v>
      </c>
      <c r="BM80" s="8">
        <v>0</v>
      </c>
      <c r="BN80" s="8">
        <v>1.0836071617435035E-3</v>
      </c>
      <c r="BO80" s="8">
        <v>-4.4478908351345325E-2</v>
      </c>
      <c r="BP80" s="8">
        <v>-0.10539099157571241</v>
      </c>
      <c r="BQ80" s="6">
        <v>-0.46357317468753312</v>
      </c>
      <c r="BR80" s="6">
        <v>3.9792510153553978E-2</v>
      </c>
      <c r="BS80" s="6">
        <v>-3.272820916874937E-2</v>
      </c>
      <c r="BT80" s="6">
        <v>0.19125693165591856</v>
      </c>
      <c r="BU80" s="6">
        <v>0.19016125684222607</v>
      </c>
      <c r="BV80" s="6">
        <v>5.0150234876586638E-2</v>
      </c>
      <c r="BW80" s="6">
        <v>6.6779915460744702E-2</v>
      </c>
      <c r="BX80" s="6">
        <v>-0.11663289867240947</v>
      </c>
      <c r="BY80" s="6">
        <v>4.5648475542865108E-2</v>
      </c>
      <c r="BZ80" s="6">
        <v>1.9684546267285538E-2</v>
      </c>
      <c r="CA80" s="6">
        <v>0.14408436240141731</v>
      </c>
      <c r="CB80" s="6">
        <v>1.9720893736395257E-2</v>
      </c>
      <c r="CC80" s="6">
        <v>9.4027998635465182E-2</v>
      </c>
      <c r="CD80" s="6">
        <v>0</v>
      </c>
      <c r="CE80" s="6">
        <v>-1.9310000143946356E-2</v>
      </c>
      <c r="CF80" s="6">
        <v>0</v>
      </c>
    </row>
    <row r="81" spans="2:84" x14ac:dyDescent="0.25">
      <c r="B81" s="1" t="s">
        <v>106</v>
      </c>
      <c r="C81" s="6">
        <v>-0.16525143727958369</v>
      </c>
      <c r="D81" s="6">
        <v>-0.20933173235485458</v>
      </c>
      <c r="E81" s="6">
        <v>0</v>
      </c>
      <c r="F81" s="6">
        <v>0</v>
      </c>
      <c r="G81" s="6">
        <v>1.4263293227749201E-2</v>
      </c>
      <c r="H81" s="6">
        <v>7.0207292614622848E-4</v>
      </c>
      <c r="I81" s="6">
        <v>0</v>
      </c>
      <c r="J81" s="6">
        <v>0</v>
      </c>
      <c r="K81" s="6">
        <v>3.7550599573816693E-2</v>
      </c>
      <c r="L81" s="6">
        <v>9.2166298680734851E-3</v>
      </c>
      <c r="M81" s="6">
        <v>0</v>
      </c>
      <c r="N81" s="6">
        <v>0</v>
      </c>
      <c r="O81" s="6">
        <v>-4.0640612092979207E-2</v>
      </c>
      <c r="P81" s="6">
        <v>-1.1090748473391322E-2</v>
      </c>
      <c r="Q81" s="6">
        <v>0</v>
      </c>
      <c r="R81" s="6">
        <v>0</v>
      </c>
      <c r="S81" s="6">
        <v>-2.3192489851517641E-2</v>
      </c>
      <c r="T81" s="6">
        <v>0</v>
      </c>
      <c r="U81" s="6">
        <v>0</v>
      </c>
      <c r="V81" s="6">
        <v>0</v>
      </c>
      <c r="W81" s="6">
        <v>-5.0898647857906418E-2</v>
      </c>
      <c r="X81" s="6">
        <v>-6.5810567970067166E-2</v>
      </c>
      <c r="Y81" s="6">
        <v>-3.7046383629307955E-2</v>
      </c>
      <c r="Z81" s="6">
        <v>-5.5013279930074634E-2</v>
      </c>
      <c r="AA81" s="6">
        <v>-7.6780782529092997E-2</v>
      </c>
      <c r="AB81" s="6">
        <v>-7.3645909767505843E-4</v>
      </c>
      <c r="AC81" s="6">
        <v>-6.3981307430840573E-2</v>
      </c>
      <c r="AD81" s="6">
        <v>-7.5757302484280892E-2</v>
      </c>
      <c r="AE81" s="6">
        <v>-3.599129704246342E-2</v>
      </c>
      <c r="AF81" s="6">
        <v>-0.11271692325739077</v>
      </c>
      <c r="AG81" s="6">
        <v>-4.5087634136115315E-2</v>
      </c>
      <c r="AH81" s="6">
        <v>-0.13945684047779064</v>
      </c>
      <c r="AI81" s="6">
        <v>0</v>
      </c>
      <c r="AJ81" s="6">
        <v>-4.7982070017450543E-2</v>
      </c>
      <c r="AK81" s="6">
        <v>-4.8261990616205015E-2</v>
      </c>
      <c r="AL81" s="6">
        <v>-0.11883076380900859</v>
      </c>
      <c r="AM81" s="6">
        <v>-1.40829345895758E-2</v>
      </c>
      <c r="AN81" s="6">
        <v>-1.4206121596635883E-2</v>
      </c>
      <c r="AO81" s="6">
        <v>-1.416083973911178E-2</v>
      </c>
      <c r="AP81" s="6">
        <v>0</v>
      </c>
      <c r="AQ81" s="6">
        <v>-8.776070692357623E-3</v>
      </c>
      <c r="AR81" s="6">
        <v>0</v>
      </c>
      <c r="AS81" s="6">
        <v>0</v>
      </c>
      <c r="AT81" s="6">
        <v>0</v>
      </c>
      <c r="AU81" s="6">
        <v>-1.2600116161022456E-2</v>
      </c>
      <c r="AV81" s="6">
        <v>-6.1109375880300451E-3</v>
      </c>
      <c r="AW81" s="6">
        <v>0</v>
      </c>
      <c r="AX81" s="6">
        <v>-1.8968633937584214E-3</v>
      </c>
      <c r="AY81" s="6">
        <v>0</v>
      </c>
      <c r="AZ81" s="6">
        <v>0</v>
      </c>
      <c r="BA81" s="6">
        <v>1.0340181287656275E-3</v>
      </c>
      <c r="BB81" s="6">
        <v>0</v>
      </c>
      <c r="BC81" s="6">
        <v>6.1761967969438808E-2</v>
      </c>
      <c r="BD81" s="6">
        <v>0</v>
      </c>
      <c r="BE81" s="6">
        <v>0</v>
      </c>
      <c r="BF81" s="6">
        <v>0</v>
      </c>
      <c r="BG81" s="6">
        <v>0</v>
      </c>
      <c r="BH81" s="8">
        <v>0</v>
      </c>
      <c r="BI81" s="8">
        <v>0</v>
      </c>
      <c r="BJ81" s="8">
        <v>0</v>
      </c>
      <c r="BK81" s="8">
        <v>0</v>
      </c>
      <c r="BL81" s="8">
        <v>-6.2914963123344256E-2</v>
      </c>
      <c r="BM81" s="8">
        <v>0</v>
      </c>
      <c r="BN81" s="8">
        <v>0</v>
      </c>
      <c r="BO81" s="8">
        <v>0</v>
      </c>
      <c r="BP81" s="8">
        <v>-3.2504295247883598E-2</v>
      </c>
      <c r="BQ81" s="6">
        <v>-8.0997996146733753E-2</v>
      </c>
      <c r="BR81" s="6">
        <v>-2.3229528580207717E-3</v>
      </c>
      <c r="BS81" s="6">
        <v>0</v>
      </c>
      <c r="BT81" s="6">
        <v>-3.4897838889251021E-4</v>
      </c>
      <c r="BU81" s="6">
        <v>3.4890645712065937E-4</v>
      </c>
      <c r="BV81" s="6">
        <v>0</v>
      </c>
      <c r="BW81" s="6">
        <v>0</v>
      </c>
      <c r="BX81" s="6">
        <v>0</v>
      </c>
      <c r="BY81" s="6">
        <v>0</v>
      </c>
      <c r="BZ81" s="6">
        <v>-6.0087890501585813E-2</v>
      </c>
      <c r="CA81" s="6">
        <v>0</v>
      </c>
      <c r="CB81" s="6">
        <v>0</v>
      </c>
      <c r="CC81" s="6">
        <v>-0.10495142928143752</v>
      </c>
      <c r="CD81" s="6">
        <v>-6.2678121787661106E-2</v>
      </c>
      <c r="CE81" s="6">
        <v>0</v>
      </c>
      <c r="CF81" s="6">
        <v>0</v>
      </c>
    </row>
    <row r="82" spans="2:84" x14ac:dyDescent="0.25">
      <c r="B82" s="1" t="s">
        <v>83</v>
      </c>
      <c r="C82" s="6">
        <v>0.18494451994098901</v>
      </c>
      <c r="D82" s="6">
        <v>0.19841414929815993</v>
      </c>
      <c r="E82" s="6">
        <v>9.8896079158851624E-2</v>
      </c>
      <c r="F82" s="6">
        <v>0.23258731170189817</v>
      </c>
      <c r="G82" s="6">
        <v>0.18370450379292094</v>
      </c>
      <c r="H82" s="6">
        <v>0.16498933904154731</v>
      </c>
      <c r="I82" s="6">
        <v>0.52608795605359004</v>
      </c>
      <c r="J82" s="6">
        <v>0.11685771876307217</v>
      </c>
      <c r="K82" s="6">
        <v>0.12620605614330091</v>
      </c>
      <c r="L82" s="6">
        <v>9.8762536939587697E-2</v>
      </c>
      <c r="M82" s="6">
        <v>0.13159896229409959</v>
      </c>
      <c r="N82" s="6">
        <v>2.8915695314668834E-2</v>
      </c>
      <c r="O82" s="6">
        <v>0.21984261700178775</v>
      </c>
      <c r="P82" s="6">
        <v>5.2088208466281483E-2</v>
      </c>
      <c r="Q82" s="6">
        <v>9.7671135889735153E-2</v>
      </c>
      <c r="R82" s="6">
        <v>6.8090760833507888E-2</v>
      </c>
      <c r="S82" s="6">
        <v>0.10615860803187586</v>
      </c>
      <c r="T82" s="6">
        <v>0.1221832086020319</v>
      </c>
      <c r="U82" s="6">
        <v>8.6629089645930524E-2</v>
      </c>
      <c r="V82" s="6">
        <v>0.11111506902527724</v>
      </c>
      <c r="W82" s="6">
        <v>-0.13136690022165867</v>
      </c>
      <c r="X82" s="6">
        <v>-2.7608189594967542E-2</v>
      </c>
      <c r="Y82" s="6">
        <v>-1.5245494315696613E-2</v>
      </c>
      <c r="Z82" s="6">
        <v>0.13693068601802491</v>
      </c>
      <c r="AA82" s="6">
        <v>0.10914922100800929</v>
      </c>
      <c r="AB82" s="6">
        <v>0.19922465084368832</v>
      </c>
      <c r="AC82" s="6">
        <v>0.13745942611496173</v>
      </c>
      <c r="AD82" s="6">
        <v>0.21490752188659892</v>
      </c>
      <c r="AE82" s="6">
        <v>0.17871085125968214</v>
      </c>
      <c r="AF82" s="6">
        <v>0.29928335104424503</v>
      </c>
      <c r="AG82" s="6">
        <v>0.10117829068999894</v>
      </c>
      <c r="AH82" s="6">
        <v>8.0668459381371599E-2</v>
      </c>
      <c r="AI82" s="6">
        <v>-0.10064552726103126</v>
      </c>
      <c r="AJ82" s="6">
        <v>0</v>
      </c>
      <c r="AK82" s="6">
        <v>9.8088654447281876E-2</v>
      </c>
      <c r="AL82" s="6">
        <v>-4.9315620161177309E-3</v>
      </c>
      <c r="AM82" s="6">
        <v>-4.3700881669284736E-2</v>
      </c>
      <c r="AN82" s="6">
        <v>-1.8064738542950039E-2</v>
      </c>
      <c r="AO82" s="6">
        <v>1.113907362421819E-3</v>
      </c>
      <c r="AP82" s="6">
        <v>-3.9590985437800458E-2</v>
      </c>
      <c r="AQ82" s="6">
        <v>-4.2516342335252998E-2</v>
      </c>
      <c r="AR82" s="6">
        <v>2.0685115703730633E-3</v>
      </c>
      <c r="AS82" s="6">
        <v>-1.7862465871125704E-2</v>
      </c>
      <c r="AT82" s="6">
        <v>3.5639947938061488E-2</v>
      </c>
      <c r="AU82" s="6">
        <v>6.726528349721804E-2</v>
      </c>
      <c r="AV82" s="6">
        <v>5.1792301614237514E-2</v>
      </c>
      <c r="AW82" s="6">
        <v>-9.804877651343212E-3</v>
      </c>
      <c r="AX82" s="6">
        <v>1.5254626827827975E-2</v>
      </c>
      <c r="AY82" s="6">
        <v>9.7878852948021892E-3</v>
      </c>
      <c r="AZ82" s="6">
        <v>-2.0650012132540866E-2</v>
      </c>
      <c r="BA82" s="6">
        <v>-2.2650390639138939E-2</v>
      </c>
      <c r="BB82" s="6">
        <v>5.6205103646521969E-3</v>
      </c>
      <c r="BC82" s="6">
        <v>9.8889446746520636E-3</v>
      </c>
      <c r="BD82" s="6">
        <v>1.2562649757053129E-2</v>
      </c>
      <c r="BE82" s="6">
        <v>1.1330876587027406E-3</v>
      </c>
      <c r="BF82" s="6">
        <v>5.6013207642175598E-3</v>
      </c>
      <c r="BG82" s="6">
        <v>9.2489742701624602E-3</v>
      </c>
      <c r="BH82" s="8">
        <v>9.9864100074008415E-3</v>
      </c>
      <c r="BI82" s="8">
        <v>6.0529820620312369E-4</v>
      </c>
      <c r="BJ82" s="8">
        <v>1.2738139038125623E-2</v>
      </c>
      <c r="BK82" s="8">
        <v>-3.6928811782150968E-2</v>
      </c>
      <c r="BL82" s="8">
        <v>1.2254185108017046E-2</v>
      </c>
      <c r="BM82" s="8">
        <v>0</v>
      </c>
      <c r="BN82" s="8">
        <v>7.2494372338879291E-4</v>
      </c>
      <c r="BO82" s="8">
        <v>-1.4534834629258157E-3</v>
      </c>
      <c r="BP82" s="8">
        <v>2.5512775439621105E-2</v>
      </c>
      <c r="BQ82" s="6">
        <v>-1.1241870496788667E-3</v>
      </c>
      <c r="BR82" s="6">
        <v>5.3894974813977516E-2</v>
      </c>
      <c r="BS82" s="6">
        <v>1.5736746528755518E-2</v>
      </c>
      <c r="BT82" s="6">
        <v>8.4318544371645085E-2</v>
      </c>
      <c r="BU82" s="6">
        <v>5.8280823189027914E-2</v>
      </c>
      <c r="BV82" s="6">
        <v>5.5619733408636324E-2</v>
      </c>
      <c r="BW82" s="6">
        <v>3.2286534061848282E-2</v>
      </c>
      <c r="BX82" s="6">
        <v>0.18436501631042601</v>
      </c>
      <c r="BY82" s="6">
        <v>0.10646499766119465</v>
      </c>
      <c r="BZ82" s="6">
        <v>6.9304249658663622E-2</v>
      </c>
      <c r="CA82" s="6">
        <v>3.9099698132120914E-2</v>
      </c>
      <c r="CB82" s="6">
        <v>1.9520999213263918E-2</v>
      </c>
      <c r="CC82" s="6">
        <v>8.2379367882455805E-4</v>
      </c>
      <c r="CD82" s="6">
        <v>0</v>
      </c>
      <c r="CE82" s="6">
        <v>1.5329961753149672E-2</v>
      </c>
      <c r="CF82" s="6">
        <v>8.6202526952509489E-3</v>
      </c>
    </row>
    <row r="83" spans="2:84" x14ac:dyDescent="0.25">
      <c r="B83" s="1" t="s">
        <v>107</v>
      </c>
      <c r="C83" s="6">
        <v>2.5570039579985566E-2</v>
      </c>
      <c r="D83" s="6">
        <v>0.23603103387557767</v>
      </c>
      <c r="E83" s="6">
        <v>0.24147458986278136</v>
      </c>
      <c r="F83" s="6">
        <v>0.220972022249566</v>
      </c>
      <c r="G83" s="6">
        <v>0.13061683363564267</v>
      </c>
      <c r="H83" s="6">
        <v>2.39115791871343E-2</v>
      </c>
      <c r="I83" s="6">
        <v>0.21636779026913</v>
      </c>
      <c r="J83" s="6">
        <v>5.6125069214071566E-2</v>
      </c>
      <c r="K83" s="6">
        <v>5.9535072279352896E-2</v>
      </c>
      <c r="L83" s="6">
        <v>7.8472449596117849E-2</v>
      </c>
      <c r="M83" s="6">
        <v>6.593956152085434E-2</v>
      </c>
      <c r="N83" s="6">
        <v>1.3062028897057524E-2</v>
      </c>
      <c r="O83" s="6">
        <v>-2.8632860233868303E-4</v>
      </c>
      <c r="P83" s="6">
        <v>-2.5034246343517402E-3</v>
      </c>
      <c r="Q83" s="6">
        <v>2.2114882439177839E-2</v>
      </c>
      <c r="R83" s="6">
        <v>5.6323026679167016E-3</v>
      </c>
      <c r="S83" s="6">
        <v>6.6699934864871926E-2</v>
      </c>
      <c r="T83" s="6">
        <v>5.994358270614638E-2</v>
      </c>
      <c r="U83" s="6">
        <v>7.5016253951191089E-2</v>
      </c>
      <c r="V83" s="6">
        <v>0.15301987412902562</v>
      </c>
      <c r="W83" s="6">
        <v>-5.7837198681791019E-2</v>
      </c>
      <c r="X83" s="6">
        <v>-5.6918353136849887E-3</v>
      </c>
      <c r="Y83" s="6">
        <v>1.1270578416831767E-2</v>
      </c>
      <c r="Z83" s="6">
        <v>5.3871938143285156E-2</v>
      </c>
      <c r="AA83" s="6">
        <v>5.7651912533588319E-2</v>
      </c>
      <c r="AB83" s="6">
        <v>9.9498184200261186E-2</v>
      </c>
      <c r="AC83" s="6">
        <v>9.9839357994253475E-2</v>
      </c>
      <c r="AD83" s="6">
        <v>-3.0521216612571803E-2</v>
      </c>
      <c r="AE83" s="6">
        <v>8.2172808052611776E-3</v>
      </c>
      <c r="AF83" s="6">
        <v>0.14747278423063642</v>
      </c>
      <c r="AG83" s="6">
        <v>8.3562001855239307E-2</v>
      </c>
      <c r="AH83" s="6">
        <v>8.9646869647118654E-2</v>
      </c>
      <c r="AI83" s="6">
        <v>3.2802649680348475E-2</v>
      </c>
      <c r="AJ83" s="6">
        <v>-3.4087552502537519E-2</v>
      </c>
      <c r="AK83" s="6">
        <v>7.9166957023429518E-2</v>
      </c>
      <c r="AL83" s="6">
        <v>-1.4794686048353193E-2</v>
      </c>
      <c r="AM83" s="6">
        <v>-7.3909323693234844E-2</v>
      </c>
      <c r="AN83" s="6">
        <v>4.055625901606591E-2</v>
      </c>
      <c r="AO83" s="6">
        <v>-8.0846046725477627E-3</v>
      </c>
      <c r="AP83" s="6">
        <v>-1.9464048574398297E-2</v>
      </c>
      <c r="AQ83" s="6">
        <v>-0.17380132637120099</v>
      </c>
      <c r="AR83" s="6">
        <v>0</v>
      </c>
      <c r="AS83" s="6">
        <v>-4.719876438274874E-2</v>
      </c>
      <c r="AT83" s="6">
        <v>0</v>
      </c>
      <c r="AU83" s="6">
        <v>2.1187198078584376E-2</v>
      </c>
      <c r="AV83" s="6">
        <v>6.2923733485249697E-2</v>
      </c>
      <c r="AW83" s="6">
        <v>-5.3334900918915407E-2</v>
      </c>
      <c r="AX83" s="6">
        <v>4.0300331835261084E-2</v>
      </c>
      <c r="AY83" s="6">
        <v>3.0282872848302576E-2</v>
      </c>
      <c r="AZ83" s="6">
        <v>0</v>
      </c>
      <c r="BA83" s="6">
        <v>0</v>
      </c>
      <c r="BB83" s="6">
        <v>0</v>
      </c>
      <c r="BC83" s="6">
        <v>0</v>
      </c>
      <c r="BD83" s="6">
        <v>1.8843974635579692E-2</v>
      </c>
      <c r="BE83" s="6">
        <v>-2.8703659809884367E-2</v>
      </c>
      <c r="BF83" s="6">
        <v>3.4249063965228511E-2</v>
      </c>
      <c r="BG83" s="6">
        <v>0</v>
      </c>
      <c r="BH83" s="8">
        <v>1.3099653280945483E-2</v>
      </c>
      <c r="BI83" s="8">
        <v>-2.7727629257965698E-2</v>
      </c>
      <c r="BJ83" s="8">
        <v>0</v>
      </c>
      <c r="BK83" s="8">
        <v>-5.5393217673226448E-2</v>
      </c>
      <c r="BL83" s="8">
        <v>3.6762555324051135E-2</v>
      </c>
      <c r="BM83" s="8">
        <v>-3.5728791016765661E-2</v>
      </c>
      <c r="BN83" s="8">
        <v>4.3363863343876133E-3</v>
      </c>
      <c r="BO83" s="8">
        <v>-3.6997965001586267E-2</v>
      </c>
      <c r="BP83" s="8">
        <v>-3.8512613575448218E-2</v>
      </c>
      <c r="BQ83" s="6">
        <v>-3.7949599293904428E-4</v>
      </c>
      <c r="BR83" s="6">
        <v>3.2624425622295131E-2</v>
      </c>
      <c r="BS83" s="6">
        <v>3.112831527517141E-2</v>
      </c>
      <c r="BT83" s="6">
        <v>0.16626431968724642</v>
      </c>
      <c r="BU83" s="6">
        <v>2.1597832819909651E-2</v>
      </c>
      <c r="BV83" s="6">
        <v>3.0673632949154976E-2</v>
      </c>
      <c r="BW83" s="6">
        <v>6.2955716064643605E-2</v>
      </c>
      <c r="BX83" s="6">
        <v>0.3389333887357131</v>
      </c>
      <c r="BY83" s="6">
        <v>0.10222492968900629</v>
      </c>
      <c r="BZ83" s="6">
        <v>0.2171891497990279</v>
      </c>
      <c r="CA83" s="6">
        <v>0.23736135085752091</v>
      </c>
      <c r="CB83" s="6">
        <v>8.1377411248733225E-2</v>
      </c>
      <c r="CC83" s="6">
        <v>0</v>
      </c>
      <c r="CD83" s="6">
        <v>0</v>
      </c>
      <c r="CE83" s="6">
        <v>-8.7188694560367375E-2</v>
      </c>
      <c r="CF83" s="6">
        <v>3.4327329585156226E-2</v>
      </c>
    </row>
    <row r="84" spans="2:84" x14ac:dyDescent="0.25">
      <c r="B84" s="1" t="s">
        <v>85</v>
      </c>
      <c r="C84" s="6">
        <v>-8.2997416255662079E-2</v>
      </c>
      <c r="D84" s="6">
        <v>-1.0558853246373628E-2</v>
      </c>
      <c r="E84" s="6">
        <v>0</v>
      </c>
      <c r="F84" s="6">
        <v>0</v>
      </c>
      <c r="G84" s="6">
        <v>0</v>
      </c>
      <c r="H84" s="6">
        <v>0</v>
      </c>
      <c r="I84" s="6">
        <v>0</v>
      </c>
      <c r="J84" s="6">
        <v>8.3487106041245096E-3</v>
      </c>
      <c r="K84" s="6">
        <v>0</v>
      </c>
      <c r="L84" s="6">
        <v>0.11926615219425175</v>
      </c>
      <c r="M84" s="6">
        <v>-2.4216433759573129E-2</v>
      </c>
      <c r="N84" s="6">
        <v>-0.56015328088043059</v>
      </c>
      <c r="O84" s="6">
        <v>-8.4055996293248517E-2</v>
      </c>
      <c r="P84" s="6">
        <v>-8.1491320231375147E-2</v>
      </c>
      <c r="Q84" s="6">
        <v>0</v>
      </c>
      <c r="R84" s="6">
        <v>-5.8572739855043798E-2</v>
      </c>
      <c r="S84" s="6">
        <v>-3.1842124646605248E-2</v>
      </c>
      <c r="T84" s="6">
        <v>0</v>
      </c>
      <c r="U84" s="6">
        <v>-1.1531454649188604E-2</v>
      </c>
      <c r="V84" s="6">
        <v>-0.12359853419699168</v>
      </c>
      <c r="W84" s="6">
        <v>-0.4632531102617079</v>
      </c>
      <c r="X84" s="6">
        <v>-4.7630103441984789E-2</v>
      </c>
      <c r="Y84" s="6">
        <v>-0.1141280966035246</v>
      </c>
      <c r="Z84" s="6">
        <v>-5.7602206655973542E-2</v>
      </c>
      <c r="AA84" s="6">
        <v>3.5606700560817821E-2</v>
      </c>
      <c r="AB84" s="6">
        <v>-8.4850690756107128E-2</v>
      </c>
      <c r="AC84" s="6">
        <v>-2.4521713777550065E-6</v>
      </c>
      <c r="AD84" s="6">
        <v>-0.18259999606297575</v>
      </c>
      <c r="AE84" s="6">
        <v>-0.53494697593002649</v>
      </c>
      <c r="AF84" s="6">
        <v>-9.1089000132155984E-2</v>
      </c>
      <c r="AG84" s="6">
        <v>-8.7179993014910862E-2</v>
      </c>
      <c r="AH84" s="6">
        <v>5.9252995268922706E-2</v>
      </c>
      <c r="AI84" s="6">
        <v>-0.11229303595928741</v>
      </c>
      <c r="AJ84" s="6">
        <v>-0.55315429471727628</v>
      </c>
      <c r="AK84" s="6">
        <v>-8.1915035694861776E-2</v>
      </c>
      <c r="AL84" s="6">
        <v>-0.29513117253308396</v>
      </c>
      <c r="AM84" s="6">
        <v>-0.11591209607882778</v>
      </c>
      <c r="AN84" s="6">
        <v>-2.9582242388209952E-2</v>
      </c>
      <c r="AO84" s="6">
        <v>3.2812031188164063E-3</v>
      </c>
      <c r="AP84" s="6">
        <v>-3.2299145048355626E-2</v>
      </c>
      <c r="AQ84" s="6">
        <v>3.7212526519198319E-2</v>
      </c>
      <c r="AR84" s="6">
        <v>-0.30072624709478268</v>
      </c>
      <c r="AS84" s="6">
        <v>-8.1023513026464364E-2</v>
      </c>
      <c r="AT84" s="6">
        <v>-5.6091608591824278E-2</v>
      </c>
      <c r="AU84" s="6">
        <v>-7.313459068385586E-2</v>
      </c>
      <c r="AV84" s="6">
        <v>-0.33019288053922186</v>
      </c>
      <c r="AW84" s="6">
        <v>1.5423341749025948E-3</v>
      </c>
      <c r="AX84" s="6">
        <v>-0.16429166239382761</v>
      </c>
      <c r="AY84" s="6">
        <v>-0.24793698260762997</v>
      </c>
      <c r="AZ84" s="6">
        <v>-0.37001533067864212</v>
      </c>
      <c r="BA84" s="6">
        <v>-0.16527960786784951</v>
      </c>
      <c r="BB84" s="6">
        <v>-0.23519816888371703</v>
      </c>
      <c r="BC84" s="6">
        <v>-8.7573268705022876E-3</v>
      </c>
      <c r="BD84" s="6">
        <v>-4.9624125576579012E-2</v>
      </c>
      <c r="BE84" s="6">
        <v>-4.4089255486370701E-2</v>
      </c>
      <c r="BF84" s="6">
        <v>4.8677981989868876E-2</v>
      </c>
      <c r="BG84" s="6">
        <v>-7.1468103434800936E-2</v>
      </c>
      <c r="BH84" s="8">
        <v>-4.381496327898389E-2</v>
      </c>
      <c r="BI84" s="8">
        <v>-6.1649619513625874E-2</v>
      </c>
      <c r="BJ84" s="8">
        <v>-0.12362686454902241</v>
      </c>
      <c r="BK84" s="8">
        <v>-0.18994229405783197</v>
      </c>
      <c r="BL84" s="8">
        <v>0</v>
      </c>
      <c r="BM84" s="8">
        <v>-0.1465207446823521</v>
      </c>
      <c r="BN84" s="8">
        <v>-0.13189029966236349</v>
      </c>
      <c r="BO84" s="8">
        <v>-0.14682966559356178</v>
      </c>
      <c r="BP84" s="8">
        <v>-9.5613453524374906E-2</v>
      </c>
      <c r="BQ84" s="6">
        <v>-0.46109433504740016</v>
      </c>
      <c r="BR84" s="6">
        <v>8.3575348027437685E-2</v>
      </c>
      <c r="BS84" s="6">
        <v>2.0031936275944354E-2</v>
      </c>
      <c r="BT84" s="6">
        <v>1.2213820374356983E-2</v>
      </c>
      <c r="BU84" s="6">
        <v>-0.14092638837861338</v>
      </c>
      <c r="BV84" s="6">
        <v>-0.17248222196514387</v>
      </c>
      <c r="BW84" s="6">
        <v>-2.6239275197940216E-2</v>
      </c>
      <c r="BX84" s="6">
        <v>-2.9856634617494729E-2</v>
      </c>
      <c r="BY84" s="6">
        <v>-0.42698385194722888</v>
      </c>
      <c r="BZ84" s="6">
        <v>7.1922539241206229E-2</v>
      </c>
      <c r="CA84" s="6">
        <v>4.5753885345925269E-2</v>
      </c>
      <c r="CB84" s="6">
        <v>0.17294536922114873</v>
      </c>
      <c r="CC84" s="6">
        <v>-0.12731489123375633</v>
      </c>
      <c r="CD84" s="6">
        <v>-0.10587861449017411</v>
      </c>
      <c r="CE84" s="6">
        <v>-7.5866163587238272E-2</v>
      </c>
      <c r="CF84" s="6">
        <v>-6.4316356461075599E-2</v>
      </c>
    </row>
    <row r="85" spans="2:84" ht="13.5" x14ac:dyDescent="0.3">
      <c r="C85" s="6"/>
      <c r="D85" s="6"/>
      <c r="E85" s="6"/>
      <c r="F85" s="6"/>
      <c r="G85" s="6"/>
      <c r="H85" s="6"/>
      <c r="I85" s="6"/>
      <c r="J85" s="6"/>
      <c r="K85" s="6"/>
      <c r="L85" s="6"/>
      <c r="M85" s="6"/>
      <c r="N85" s="6"/>
      <c r="O85" s="6"/>
      <c r="P85" s="6"/>
      <c r="Q85" s="6"/>
      <c r="R85" s="6"/>
      <c r="S85" s="6"/>
      <c r="T85" s="6"/>
      <c r="U85" s="6"/>
      <c r="V85" s="6"/>
      <c r="W85" s="6"/>
      <c r="X85" s="6"/>
      <c r="Y85" s="6"/>
      <c r="Z85" s="9"/>
      <c r="AA85" s="6"/>
      <c r="AB85" s="6"/>
      <c r="AC85" s="6"/>
      <c r="AD85" s="6"/>
      <c r="AE85" s="6"/>
      <c r="AF85" s="6"/>
      <c r="AG85" s="6"/>
      <c r="AH85" s="6"/>
      <c r="AI85" s="6"/>
      <c r="AJ85" s="6"/>
      <c r="AK85" s="6"/>
      <c r="AL85" s="6"/>
      <c r="AM85" s="6"/>
      <c r="AN85" s="6"/>
      <c r="AO85" s="6"/>
      <c r="AP85" s="6"/>
      <c r="AQ85" s="6"/>
      <c r="AR85" s="6"/>
      <c r="AS85" s="6"/>
      <c r="AT85" s="6"/>
      <c r="AU85" s="6"/>
      <c r="AV85" s="6"/>
      <c r="AW85" s="6"/>
      <c r="BA85" s="6"/>
      <c r="BB85" s="6"/>
      <c r="BD85" s="6"/>
      <c r="BE85" s="6"/>
      <c r="BF85" s="6"/>
      <c r="BG85" s="6"/>
      <c r="BH85" s="8"/>
      <c r="BI85" s="8"/>
      <c r="BJ85" s="8"/>
      <c r="BK85" s="8"/>
      <c r="BL85" s="8"/>
      <c r="BM85" s="8"/>
      <c r="BN85" s="8"/>
      <c r="BO85" s="8"/>
      <c r="BP85" s="8"/>
      <c r="BQ85" s="9"/>
      <c r="BR85" s="9"/>
      <c r="BS85" s="9"/>
      <c r="BT85" s="9"/>
      <c r="BU85" s="9"/>
      <c r="BV85" s="9"/>
      <c r="BW85" s="9"/>
      <c r="BX85" s="9"/>
      <c r="BY85" s="9"/>
      <c r="BZ85" s="9"/>
      <c r="CA85" s="9"/>
      <c r="CB85" s="9"/>
      <c r="CC85" s="9"/>
      <c r="CD85" s="9"/>
      <c r="CE85" s="9"/>
      <c r="CF85" s="9"/>
    </row>
    <row r="86" spans="2:84" ht="13.5" x14ac:dyDescent="0.3">
      <c r="B86" s="20" t="s">
        <v>108</v>
      </c>
      <c r="C86" s="21"/>
      <c r="D86" s="21"/>
      <c r="E86" s="21"/>
      <c r="F86" s="21"/>
      <c r="G86" s="21"/>
      <c r="H86" s="21"/>
      <c r="I86" s="21"/>
      <c r="J86" s="21"/>
      <c r="K86" s="21"/>
      <c r="L86" s="21"/>
      <c r="M86" s="21"/>
      <c r="N86" s="21"/>
      <c r="O86" s="21"/>
      <c r="P86" s="21"/>
      <c r="Q86" s="21"/>
      <c r="R86" s="21"/>
      <c r="S86" s="21"/>
      <c r="T86" s="21"/>
      <c r="U86" s="21"/>
      <c r="V86" s="21"/>
      <c r="W86" s="21"/>
      <c r="X86" s="21"/>
      <c r="Y86" s="21"/>
      <c r="Z86" s="22"/>
      <c r="AA86" s="21"/>
      <c r="AB86" s="21"/>
      <c r="AC86" s="21"/>
      <c r="AD86" s="21"/>
      <c r="AE86" s="21"/>
      <c r="AF86" s="21"/>
      <c r="AG86" s="21"/>
      <c r="AH86" s="21"/>
      <c r="AI86" s="21"/>
      <c r="AJ86" s="21"/>
      <c r="AK86" s="21"/>
      <c r="AL86" s="21"/>
      <c r="AM86" s="21"/>
      <c r="AN86" s="21"/>
      <c r="AO86" s="21"/>
      <c r="AP86" s="21"/>
      <c r="AQ86" s="21"/>
      <c r="AR86" s="21"/>
      <c r="AS86" s="21"/>
      <c r="AT86" s="21"/>
      <c r="AU86" s="21"/>
      <c r="AV86" s="21"/>
      <c r="AW86" s="21"/>
      <c r="AX86" s="21"/>
      <c r="AY86" s="21"/>
      <c r="AZ86" s="21"/>
      <c r="BA86" s="21"/>
      <c r="BB86" s="21"/>
      <c r="BC86" s="21"/>
      <c r="BD86" s="21"/>
      <c r="BE86" s="21"/>
      <c r="BF86" s="21"/>
      <c r="BG86" s="21"/>
      <c r="BH86" s="23"/>
      <c r="BI86" s="23"/>
      <c r="BJ86" s="23"/>
      <c r="BK86" s="23"/>
      <c r="BL86" s="23"/>
      <c r="BM86" s="23"/>
      <c r="BN86" s="23"/>
      <c r="BO86" s="23"/>
      <c r="BP86" s="23"/>
      <c r="BQ86" s="22"/>
      <c r="BR86" s="22"/>
      <c r="BS86" s="22"/>
      <c r="BT86" s="22"/>
      <c r="BU86" s="22"/>
      <c r="BV86" s="22"/>
      <c r="BW86" s="22"/>
      <c r="BX86" s="31"/>
      <c r="BY86" s="31"/>
      <c r="BZ86" s="31"/>
      <c r="CA86" s="31"/>
      <c r="CB86" s="31"/>
      <c r="CC86" s="31"/>
      <c r="CD86" s="31"/>
      <c r="CE86" s="31"/>
      <c r="CF86" s="31"/>
    </row>
    <row r="87" spans="2:84" x14ac:dyDescent="0.25">
      <c r="B87" s="1" t="s">
        <v>190</v>
      </c>
      <c r="C87" s="6">
        <v>2.9240625609409102E-2</v>
      </c>
      <c r="D87" s="6">
        <v>-3.5340340651672394E-2</v>
      </c>
      <c r="E87" s="6">
        <v>0.15337400549439489</v>
      </c>
      <c r="F87" s="6">
        <v>0.13061823027592415</v>
      </c>
      <c r="G87" s="6">
        <v>0.13169847372929436</v>
      </c>
      <c r="H87" s="6">
        <v>7.0354899784110164E-2</v>
      </c>
      <c r="I87" s="6">
        <v>0.31574118361872661</v>
      </c>
      <c r="J87" s="6">
        <v>1.0004694538166681E-2</v>
      </c>
      <c r="K87" s="6">
        <v>5.538316868093951E-2</v>
      </c>
      <c r="L87" s="6">
        <v>9.6124279821460185E-2</v>
      </c>
      <c r="M87" s="6">
        <v>7.3200101623653785E-2</v>
      </c>
      <c r="N87" s="6">
        <v>5.6160959586907373E-2</v>
      </c>
      <c r="O87" s="6">
        <v>6.5399572900006309E-2</v>
      </c>
      <c r="P87" s="6">
        <v>3.320993012933899E-2</v>
      </c>
      <c r="Q87" s="6">
        <v>0</v>
      </c>
      <c r="R87" s="6">
        <v>-3.2061956499299923E-2</v>
      </c>
      <c r="S87" s="6">
        <v>-0.38313742420273778</v>
      </c>
      <c r="T87" s="6">
        <v>-0.1938599532046657</v>
      </c>
      <c r="U87" s="6">
        <v>-0.19003627609089874</v>
      </c>
      <c r="V87" s="6">
        <v>-6.7098737554199872E-2</v>
      </c>
      <c r="W87" s="6">
        <v>-0.27743041597531648</v>
      </c>
      <c r="X87" s="6">
        <v>-0.16076404813529291</v>
      </c>
      <c r="Y87" s="6">
        <v>-9.6781943531564579E-2</v>
      </c>
      <c r="Z87" s="6">
        <v>-0.16167732973502219</v>
      </c>
      <c r="AA87" s="6">
        <v>-4.8361872982624232E-2</v>
      </c>
      <c r="AB87" s="6">
        <v>1.98322434010718E-2</v>
      </c>
      <c r="AC87" s="6">
        <v>4.3080031844637247E-2</v>
      </c>
      <c r="AD87" s="6">
        <v>0.1070665825466187</v>
      </c>
      <c r="AE87" s="6">
        <v>0.19550462772349675</v>
      </c>
      <c r="AF87" s="6">
        <v>5.6417594125533363E-2</v>
      </c>
      <c r="AG87" s="6">
        <v>-6.8532514971908626E-3</v>
      </c>
      <c r="AH87" s="6">
        <v>8.3314957214126309E-2</v>
      </c>
      <c r="AI87" s="6">
        <v>3.7225629158127847E-2</v>
      </c>
      <c r="AJ87" s="6">
        <v>1.6404210081068911E-2</v>
      </c>
      <c r="AK87" s="6">
        <v>5.0884950106081933E-3</v>
      </c>
      <c r="AL87" s="6">
        <v>-5.5942110538605178E-2</v>
      </c>
      <c r="AM87" s="6">
        <v>-8.0526710161645601E-2</v>
      </c>
      <c r="AN87" s="6">
        <v>7.3844847198810876E-2</v>
      </c>
      <c r="AO87" s="6">
        <v>6.7971813094685127E-2</v>
      </c>
      <c r="AP87" s="6">
        <v>2.6566875272775112E-2</v>
      </c>
      <c r="AQ87" s="6">
        <v>3.1071883558579694E-2</v>
      </c>
      <c r="AR87" s="6">
        <v>-1.6762619885381386E-3</v>
      </c>
      <c r="AS87" s="6">
        <v>4.559061555844305E-2</v>
      </c>
      <c r="AT87" s="6">
        <v>7.5246902198514515E-2</v>
      </c>
      <c r="AU87" s="6">
        <v>0.48652786649982116</v>
      </c>
      <c r="AV87" s="6">
        <v>0.25541320835961973</v>
      </c>
      <c r="AW87" s="6">
        <v>0.21482688730954461</v>
      </c>
      <c r="AX87" s="6">
        <v>7.9493933102818375E-3</v>
      </c>
      <c r="AY87" s="6">
        <v>6.4744100219690931E-2</v>
      </c>
      <c r="AZ87" s="6">
        <v>-5.0784151045307716E-2</v>
      </c>
      <c r="BA87" s="6">
        <v>0.12766480364936833</v>
      </c>
      <c r="BB87" s="6">
        <v>4.1794418124532072E-2</v>
      </c>
      <c r="BC87" s="6">
        <v>2.4344959850238147E-2</v>
      </c>
      <c r="BD87" s="6">
        <v>0.13647155420098453</v>
      </c>
      <c r="BE87" s="6">
        <v>3.9433670855510354E-2</v>
      </c>
      <c r="BF87" s="6">
        <v>4.9356663439628932E-2</v>
      </c>
      <c r="BG87" s="6">
        <v>-1.5159353299198659E-2</v>
      </c>
      <c r="BH87" s="8">
        <v>7.4802831969167059E-3</v>
      </c>
      <c r="BI87" s="8">
        <v>2.6041434546047397E-2</v>
      </c>
      <c r="BJ87" s="8">
        <v>5.3436575893314187E-2</v>
      </c>
      <c r="BK87" s="8">
        <v>1.0731690372949595E-2</v>
      </c>
      <c r="BL87" s="8">
        <v>-6.0815672081615715E-2</v>
      </c>
      <c r="BM87" s="8">
        <v>-8.9317137328719411E-3</v>
      </c>
      <c r="BN87" s="8">
        <v>-7.9508049770182485E-2</v>
      </c>
      <c r="BO87" s="8">
        <v>-2.086590339710177E-2</v>
      </c>
      <c r="BP87" s="8">
        <v>-0.14673774027244951</v>
      </c>
      <c r="BQ87" s="6">
        <v>2.6693891526404286E-2</v>
      </c>
      <c r="BR87" s="6">
        <v>-8.5138555917983708E-2</v>
      </c>
      <c r="BS87" s="6">
        <v>-5.1386345775142957E-2</v>
      </c>
      <c r="BT87" s="6">
        <v>8.5237509532166855E-2</v>
      </c>
      <c r="BU87" s="6">
        <v>6.2339552636305105E-2</v>
      </c>
      <c r="BV87" s="6">
        <v>2.2575590971085975E-2</v>
      </c>
      <c r="BW87" s="6">
        <v>-0.28081467335173876</v>
      </c>
      <c r="BX87" s="6">
        <v>-8.0014438747813624E-2</v>
      </c>
      <c r="BY87" s="6">
        <v>-0.11863824220408344</v>
      </c>
      <c r="BZ87" s="6">
        <v>-2.7276116796776745E-2</v>
      </c>
      <c r="CA87" s="6">
        <v>-0.16796654177090617</v>
      </c>
      <c r="CB87" s="6">
        <v>-0.12059931344832457</v>
      </c>
      <c r="CC87" s="6">
        <v>-8.9265662351935393E-2</v>
      </c>
      <c r="CD87" s="6">
        <v>-8.3237017261769339E-3</v>
      </c>
      <c r="CE87" s="6">
        <v>2.5429261592468774E-2</v>
      </c>
      <c r="CF87" s="6">
        <v>-2.3454849260114E-2</v>
      </c>
    </row>
    <row r="88" spans="2:84" x14ac:dyDescent="0.25">
      <c r="B88" s="1" t="s">
        <v>191</v>
      </c>
      <c r="C88" s="6">
        <v>0</v>
      </c>
      <c r="D88" s="6">
        <v>0</v>
      </c>
      <c r="E88" s="6">
        <v>0</v>
      </c>
      <c r="F88" s="6">
        <v>2.6267238897865568E-2</v>
      </c>
      <c r="G88" s="6">
        <v>5.7040049702732618E-2</v>
      </c>
      <c r="H88" s="6">
        <v>2.808727300768137E-3</v>
      </c>
      <c r="I88" s="6">
        <v>-7.237378336901459E-3</v>
      </c>
      <c r="J88" s="6">
        <v>0</v>
      </c>
      <c r="K88" s="6">
        <v>-3.8348981397299149E-2</v>
      </c>
      <c r="L88" s="6">
        <v>-1.7360993983849802E-2</v>
      </c>
      <c r="M88" s="6">
        <v>3.5865684244494316E-2</v>
      </c>
      <c r="N88" s="6">
        <v>3.564294535668136E-2</v>
      </c>
      <c r="O88" s="6">
        <v>3.7190484404190434E-2</v>
      </c>
      <c r="P88" s="6">
        <v>4.0099664600345537E-2</v>
      </c>
      <c r="Q88" s="6">
        <v>0</v>
      </c>
      <c r="R88" s="6">
        <v>-0.16734034179294968</v>
      </c>
      <c r="S88" s="6">
        <v>-0.1658839941985194</v>
      </c>
      <c r="T88" s="6">
        <v>-5.6893169386789105E-4</v>
      </c>
      <c r="U88" s="6">
        <v>-3.0771327456925767E-4</v>
      </c>
      <c r="V88" s="6">
        <v>-0.12917294337802748</v>
      </c>
      <c r="W88" s="6">
        <v>-0.26612873889186406</v>
      </c>
      <c r="X88" s="6">
        <v>-9.9121235423033693E-2</v>
      </c>
      <c r="Y88" s="6">
        <v>-3.0835984694677708E-2</v>
      </c>
      <c r="Z88" s="6">
        <v>-0.13272490518141861</v>
      </c>
      <c r="AA88" s="6">
        <v>-1.9060495419527094E-2</v>
      </c>
      <c r="AB88" s="6">
        <v>-1.0241493810965408E-3</v>
      </c>
      <c r="AC88" s="6">
        <v>0</v>
      </c>
      <c r="AD88" s="6">
        <v>3.55845521328143E-2</v>
      </c>
      <c r="AE88" s="6">
        <v>-0.17045844332843735</v>
      </c>
      <c r="AF88" s="6">
        <v>-2.9005578661422712E-2</v>
      </c>
      <c r="AG88" s="6">
        <v>0</v>
      </c>
      <c r="AH88" s="6">
        <v>1.7121687185276964E-2</v>
      </c>
      <c r="AI88" s="6">
        <v>-1.9447105846167229E-2</v>
      </c>
      <c r="AJ88" s="6">
        <v>-4.9914681107358069E-2</v>
      </c>
      <c r="AK88" s="6">
        <v>-9.7077021728671567E-3</v>
      </c>
      <c r="AL88" s="6">
        <v>-3.8893185734405311E-2</v>
      </c>
      <c r="AM88" s="6">
        <v>-2.7771017276686204E-2</v>
      </c>
      <c r="AN88" s="6">
        <v>0.13282711302999803</v>
      </c>
      <c r="AO88" s="6">
        <v>0.12533808315795059</v>
      </c>
      <c r="AP88" s="6">
        <v>-3.0960419252238809E-3</v>
      </c>
      <c r="AQ88" s="6">
        <v>0</v>
      </c>
      <c r="AR88" s="6">
        <v>-3.6283040519301452E-2</v>
      </c>
      <c r="AS88" s="6">
        <v>0</v>
      </c>
      <c r="AT88" s="6">
        <v>0</v>
      </c>
      <c r="AU88" s="6">
        <v>0.26304733365151334</v>
      </c>
      <c r="AV88" s="6">
        <v>9.0172879273888715E-2</v>
      </c>
      <c r="AW88" s="6">
        <v>9.037442348471833E-2</v>
      </c>
      <c r="AX88" s="6">
        <v>-3.5463511696510561E-2</v>
      </c>
      <c r="AY88" s="6">
        <v>-3.1786049485282561E-2</v>
      </c>
      <c r="AZ88" s="6">
        <v>-4.5495504615067045E-2</v>
      </c>
      <c r="BA88" s="6">
        <v>-3.6240980837848873E-2</v>
      </c>
      <c r="BB88" s="6">
        <v>-2.8247933978432769E-7</v>
      </c>
      <c r="BC88" s="6">
        <v>-3.363012653718795E-2</v>
      </c>
      <c r="BD88" s="6">
        <v>8.0362740844746906E-3</v>
      </c>
      <c r="BE88" s="6">
        <v>-2.0153610576111081E-2</v>
      </c>
      <c r="BF88" s="6">
        <v>0</v>
      </c>
      <c r="BG88" s="6">
        <v>0</v>
      </c>
      <c r="BH88" s="8">
        <v>0</v>
      </c>
      <c r="BI88" s="8">
        <v>-1.3151967815395565E-7</v>
      </c>
      <c r="BJ88" s="8">
        <v>0</v>
      </c>
      <c r="BK88" s="8">
        <v>0</v>
      </c>
      <c r="BL88" s="8">
        <v>-1.4103997375056956E-2</v>
      </c>
      <c r="BM88" s="8">
        <v>-1.4186049944716448E-2</v>
      </c>
      <c r="BN88" s="8">
        <v>-1.9082939174695064E-2</v>
      </c>
      <c r="BO88" s="8">
        <v>-6.9885708107176054E-3</v>
      </c>
      <c r="BP88" s="8">
        <v>-6.0363689387323352E-2</v>
      </c>
      <c r="BQ88" s="6">
        <v>1.510573835923199E-2</v>
      </c>
      <c r="BR88" s="6">
        <v>3.0383505255282283E-2</v>
      </c>
      <c r="BS88" s="6">
        <v>-3.7130956335567032E-2</v>
      </c>
      <c r="BT88" s="6">
        <v>-8.5813443777254573E-4</v>
      </c>
      <c r="BU88" s="6">
        <v>8.8671626837658784E-4</v>
      </c>
      <c r="BV88" s="6">
        <v>0</v>
      </c>
      <c r="BW88" s="6">
        <v>-0.16195177343615785</v>
      </c>
      <c r="BX88" s="6">
        <v>-2.5839688346227171E-3</v>
      </c>
      <c r="BY88" s="6">
        <v>-0.15427349342008506</v>
      </c>
      <c r="BZ88" s="6">
        <v>-5.1169265127716856E-2</v>
      </c>
      <c r="CA88" s="6">
        <v>-0.15229017321354238</v>
      </c>
      <c r="CB88" s="6">
        <v>-4.5003847151242594E-2</v>
      </c>
      <c r="CC88" s="6">
        <v>-7.048510144467765E-2</v>
      </c>
      <c r="CD88" s="6">
        <v>-5.6013741181599686E-2</v>
      </c>
      <c r="CE88" s="6">
        <v>0</v>
      </c>
      <c r="CF88" s="6">
        <v>-5.9170275595209813E-2</v>
      </c>
    </row>
    <row r="89" spans="2:84" x14ac:dyDescent="0.25">
      <c r="B89" s="1" t="s">
        <v>71</v>
      </c>
      <c r="C89" s="6">
        <v>0.16676734270450141</v>
      </c>
      <c r="D89" s="6">
        <v>3.7478804214856798E-4</v>
      </c>
      <c r="E89" s="6">
        <v>0</v>
      </c>
      <c r="F89" s="6">
        <v>1.5093059828199907E-2</v>
      </c>
      <c r="G89" s="6">
        <v>4.9971997120365715E-2</v>
      </c>
      <c r="H89" s="6">
        <v>-8.642071734863821E-2</v>
      </c>
      <c r="I89" s="6">
        <v>-0.37690959892813181</v>
      </c>
      <c r="J89" s="6">
        <v>0</v>
      </c>
      <c r="K89" s="6">
        <v>1.8607193387936732E-2</v>
      </c>
      <c r="L89" s="6">
        <v>0.23138532984862298</v>
      </c>
      <c r="M89" s="6">
        <v>0.38018096252726824</v>
      </c>
      <c r="N89" s="6">
        <v>-2.4827021483539859E-2</v>
      </c>
      <c r="O89" s="6">
        <v>0.39568882244657294</v>
      </c>
      <c r="P89" s="6">
        <v>0.40158925036866361</v>
      </c>
      <c r="Q89" s="6">
        <v>0</v>
      </c>
      <c r="R89" s="6">
        <v>-1.0589193921899837E-6</v>
      </c>
      <c r="S89" s="6">
        <v>-3.9653500976356768E-3</v>
      </c>
      <c r="T89" s="6">
        <v>2.6049709133738629E-2</v>
      </c>
      <c r="U89" s="6">
        <v>2.8428357813135942E-2</v>
      </c>
      <c r="V89" s="6">
        <v>2.9756531818391389E-2</v>
      </c>
      <c r="W89" s="6">
        <v>-9.386119197478579E-2</v>
      </c>
      <c r="X89" s="6">
        <v>-0.16133970171720236</v>
      </c>
      <c r="Y89" s="6">
        <v>-4.8586442597270151E-2</v>
      </c>
      <c r="Z89" s="6">
        <v>-0.10390691382043994</v>
      </c>
      <c r="AA89" s="6">
        <v>-1.9060495419527094E-2</v>
      </c>
      <c r="AB89" s="6">
        <v>-2.0295598611755328E-2</v>
      </c>
      <c r="AC89" s="6">
        <v>-4.3080031844637247E-2</v>
      </c>
      <c r="AD89" s="6">
        <v>2.3513249831176194E-2</v>
      </c>
      <c r="AE89" s="6">
        <v>7.4996318529091027E-2</v>
      </c>
      <c r="AF89" s="6">
        <v>1.5679100977485309E-2</v>
      </c>
      <c r="AG89" s="6">
        <v>3.5365098698172469E-2</v>
      </c>
      <c r="AH89" s="6">
        <v>5.3094210660024808E-2</v>
      </c>
      <c r="AI89" s="6">
        <v>7.2500948896355583E-2</v>
      </c>
      <c r="AJ89" s="6">
        <v>3.88621813719707E-3</v>
      </c>
      <c r="AK89" s="6">
        <v>2.9612024344042982E-2</v>
      </c>
      <c r="AL89" s="6">
        <v>3.407388595231127E-2</v>
      </c>
      <c r="AM89" s="6">
        <v>0</v>
      </c>
      <c r="AN89" s="6">
        <v>-2.4476436492548798E-2</v>
      </c>
      <c r="AO89" s="6">
        <v>1.2443593662125725E-2</v>
      </c>
      <c r="AP89" s="6">
        <v>1.1058045763204556E-2</v>
      </c>
      <c r="AQ89" s="6">
        <v>1.7665752693752392E-2</v>
      </c>
      <c r="AR89" s="6">
        <v>-3.2848822689238395E-2</v>
      </c>
      <c r="AS89" s="6">
        <v>-1.1306434581863792E-2</v>
      </c>
      <c r="AT89" s="6">
        <v>7.5030985496865321E-3</v>
      </c>
      <c r="AU89" s="6">
        <v>-0.27175198963701563</v>
      </c>
      <c r="AV89" s="6">
        <v>-0.46142537408398177</v>
      </c>
      <c r="AW89" s="6">
        <v>-0.46829972473302645</v>
      </c>
      <c r="AX89" s="6">
        <v>-6.1381025866251708E-2</v>
      </c>
      <c r="AY89" s="6">
        <v>-5.0527265777164862E-2</v>
      </c>
      <c r="AZ89" s="6">
        <v>2.8996121478908413E-5</v>
      </c>
      <c r="BA89" s="6">
        <v>1.5026296435762809E-3</v>
      </c>
      <c r="BB89" s="6">
        <v>-2.8247933978432769E-7</v>
      </c>
      <c r="BC89" s="6">
        <v>0</v>
      </c>
      <c r="BD89" s="6">
        <v>5.4572479370804811E-4</v>
      </c>
      <c r="BE89" s="6">
        <v>0</v>
      </c>
      <c r="BF89" s="6">
        <v>1.3921073529849712E-2</v>
      </c>
      <c r="BG89" s="6">
        <v>3.8570346177497744E-2</v>
      </c>
      <c r="BH89" s="8">
        <v>-5.5707021588047342E-2</v>
      </c>
      <c r="BI89" s="8">
        <v>5.4715676108614518E-3</v>
      </c>
      <c r="BJ89" s="8">
        <v>4.9752712958724514E-3</v>
      </c>
      <c r="BK89" s="8">
        <v>2.4926323688994376E-2</v>
      </c>
      <c r="BL89" s="8">
        <v>-5.4084322383378097E-2</v>
      </c>
      <c r="BM89" s="8">
        <v>0</v>
      </c>
      <c r="BN89" s="8">
        <v>-2.6735861195747911E-2</v>
      </c>
      <c r="BO89" s="8">
        <v>5.9573976487290431E-2</v>
      </c>
      <c r="BP89" s="8">
        <v>-0.11518475818993823</v>
      </c>
      <c r="BQ89" s="6">
        <v>-0.20834971196349683</v>
      </c>
      <c r="BR89" s="6">
        <v>-0.27124746045332915</v>
      </c>
      <c r="BS89" s="6">
        <v>2.36328289682485E-2</v>
      </c>
      <c r="BT89" s="6">
        <v>0.21863956031466836</v>
      </c>
      <c r="BU89" s="6">
        <v>8.8671626837658784E-4</v>
      </c>
      <c r="BV89" s="6">
        <v>8.5577333235259609E-3</v>
      </c>
      <c r="BW89" s="6">
        <v>-3.8144261134020266E-2</v>
      </c>
      <c r="BX89" s="6">
        <v>1.0872028332872638E-2</v>
      </c>
      <c r="BY89" s="6">
        <v>-2.7511518834592172E-2</v>
      </c>
      <c r="BZ89" s="6">
        <v>5.3522616803195103E-2</v>
      </c>
      <c r="CA89" s="6">
        <v>-7.3422960804490733E-2</v>
      </c>
      <c r="CB89" s="6">
        <v>6.5986263137957649E-2</v>
      </c>
      <c r="CC89" s="6">
        <v>2.5644854582283903E-2</v>
      </c>
      <c r="CD89" s="6">
        <v>-1.1697548985885596E-2</v>
      </c>
      <c r="CE89" s="6">
        <v>9.4809215142550751E-2</v>
      </c>
      <c r="CF89" s="6">
        <v>-1.4061110447521001E-2</v>
      </c>
    </row>
    <row r="90" spans="2:84" x14ac:dyDescent="0.25">
      <c r="B90" s="1" t="s">
        <v>73</v>
      </c>
      <c r="C90" s="6">
        <v>8.023422028997651E-2</v>
      </c>
      <c r="D90" s="6">
        <v>8.0609008332125073E-2</v>
      </c>
      <c r="E90" s="6">
        <v>0.17605344766361317</v>
      </c>
      <c r="F90" s="6">
        <v>4.9811500781424718E-2</v>
      </c>
      <c r="G90" s="6">
        <v>0.18864354779151229</v>
      </c>
      <c r="H90" s="6">
        <v>0.21809848160600923</v>
      </c>
      <c r="I90" s="6">
        <v>0.23124252515681928</v>
      </c>
      <c r="J90" s="6">
        <v>1.1168965610587398E-2</v>
      </c>
      <c r="K90" s="6">
        <v>3.1395150051256829E-2</v>
      </c>
      <c r="L90" s="6">
        <v>0.18013347595888238</v>
      </c>
      <c r="M90" s="6">
        <v>0</v>
      </c>
      <c r="N90" s="6">
        <v>0</v>
      </c>
      <c r="O90" s="6">
        <v>3.1507583383424888E-2</v>
      </c>
      <c r="P90" s="6">
        <v>8.3436429996241443E-2</v>
      </c>
      <c r="Q90" s="6">
        <v>8.6859840979664496E-2</v>
      </c>
      <c r="R90" s="6">
        <v>5.1594919615631687E-2</v>
      </c>
      <c r="S90" s="6">
        <v>0.40322061958758182</v>
      </c>
      <c r="T90" s="6">
        <v>2.236033377516955E-2</v>
      </c>
      <c r="U90" s="6">
        <v>1.3249262207887576E-2</v>
      </c>
      <c r="V90" s="6">
        <v>0</v>
      </c>
      <c r="W90" s="6">
        <v>-0.10886375744631357</v>
      </c>
      <c r="X90" s="6">
        <v>-7.003722251515054E-3</v>
      </c>
      <c r="Y90" s="6">
        <v>-4.0737552272811006E-2</v>
      </c>
      <c r="Z90" s="6">
        <v>-0.12403510634224556</v>
      </c>
      <c r="AA90" s="6">
        <v>0</v>
      </c>
      <c r="AB90" s="6">
        <v>-6.3924272285758671E-2</v>
      </c>
      <c r="AC90" s="6">
        <v>2.298626204950748E-3</v>
      </c>
      <c r="AD90" s="6">
        <v>-6.7120384411176223E-2</v>
      </c>
      <c r="AE90" s="6">
        <v>2.5534786120003485E-3</v>
      </c>
      <c r="AF90" s="6">
        <v>0</v>
      </c>
      <c r="AG90" s="6">
        <v>0</v>
      </c>
      <c r="AH90" s="6">
        <v>1.0293643883622288E-2</v>
      </c>
      <c r="AI90" s="6">
        <v>2.8923949100031883E-2</v>
      </c>
      <c r="AJ90" s="6">
        <v>0</v>
      </c>
      <c r="AK90" s="6">
        <v>0</v>
      </c>
      <c r="AL90" s="6">
        <v>-2.2427885561070979E-2</v>
      </c>
      <c r="AM90" s="6">
        <v>0</v>
      </c>
      <c r="AN90" s="6">
        <v>0</v>
      </c>
      <c r="AO90" s="6">
        <v>0</v>
      </c>
      <c r="AP90" s="6">
        <v>0</v>
      </c>
      <c r="AQ90" s="6">
        <v>0</v>
      </c>
      <c r="AR90" s="6">
        <v>2.0390567142612396E-2</v>
      </c>
      <c r="AS90" s="6">
        <v>0</v>
      </c>
      <c r="AT90" s="6">
        <v>0</v>
      </c>
      <c r="AU90" s="6">
        <v>0.10464888843559463</v>
      </c>
      <c r="AV90" s="6">
        <v>-2.5646921105540389E-2</v>
      </c>
      <c r="AW90" s="6">
        <v>-4.7927866752513225E-2</v>
      </c>
      <c r="AX90" s="6">
        <v>7.2630119805273397E-2</v>
      </c>
      <c r="AY90" s="6">
        <v>-4.04837454524603E-2</v>
      </c>
      <c r="AZ90" s="6">
        <v>3.6994377708255914E-2</v>
      </c>
      <c r="BA90" s="6">
        <v>0</v>
      </c>
      <c r="BB90" s="6">
        <v>0</v>
      </c>
      <c r="BC90" s="6">
        <v>0</v>
      </c>
      <c r="BD90" s="6">
        <v>0</v>
      </c>
      <c r="BE90" s="6">
        <v>2.2422550726054404E-2</v>
      </c>
      <c r="BF90" s="6">
        <v>0</v>
      </c>
      <c r="BG90" s="6">
        <v>4.3719448073831026E-2</v>
      </c>
      <c r="BH90" s="8">
        <v>2.0799145396840097E-3</v>
      </c>
      <c r="BI90" s="8">
        <v>7.5993516720509937E-3</v>
      </c>
      <c r="BJ90" s="8">
        <v>0</v>
      </c>
      <c r="BK90" s="8">
        <v>0</v>
      </c>
      <c r="BL90" s="8">
        <v>0</v>
      </c>
      <c r="BM90" s="8">
        <v>3.480554061463171E-2</v>
      </c>
      <c r="BN90" s="8">
        <v>0</v>
      </c>
      <c r="BO90" s="8">
        <v>0</v>
      </c>
      <c r="BP90" s="8">
        <v>-6.0363689387323352E-2</v>
      </c>
      <c r="BQ90" s="6">
        <v>-4.0918181713239035E-2</v>
      </c>
      <c r="BR90" s="6">
        <v>-6.2856663601837059E-2</v>
      </c>
      <c r="BS90" s="6">
        <v>-1.6248911782683227E-3</v>
      </c>
      <c r="BT90" s="6">
        <v>-0.12548710026103749</v>
      </c>
      <c r="BU90" s="6">
        <v>8.8671626837658784E-4</v>
      </c>
      <c r="BV90" s="6">
        <v>0</v>
      </c>
      <c r="BW90" s="6">
        <v>0</v>
      </c>
      <c r="BX90" s="6">
        <v>0</v>
      </c>
      <c r="BY90" s="6">
        <v>0</v>
      </c>
      <c r="BZ90" s="6">
        <v>0</v>
      </c>
      <c r="CA90" s="6">
        <v>0</v>
      </c>
      <c r="CB90" s="6">
        <v>8.3265390095420569E-2</v>
      </c>
      <c r="CC90" s="6">
        <v>0</v>
      </c>
      <c r="CD90" s="6">
        <v>5.6013741181599686E-2</v>
      </c>
      <c r="CE90" s="6">
        <v>2.9677873287004677E-2</v>
      </c>
      <c r="CF90" s="6">
        <v>-5.6644034913698633E-2</v>
      </c>
    </row>
    <row r="91" spans="2:84" x14ac:dyDescent="0.25">
      <c r="B91" s="1" t="s">
        <v>72</v>
      </c>
      <c r="C91" s="6">
        <v>0.15278193728253353</v>
      </c>
      <c r="D91" s="6">
        <v>6.8357399215212583E-2</v>
      </c>
      <c r="E91" s="6">
        <v>5.0840760016742224E-2</v>
      </c>
      <c r="F91" s="6">
        <v>7.1122515432197079E-3</v>
      </c>
      <c r="G91" s="6">
        <v>-6.5878468412511826E-2</v>
      </c>
      <c r="H91" s="6">
        <v>0.13311885557290401</v>
      </c>
      <c r="I91" s="6">
        <v>2.7572010181930142E-2</v>
      </c>
      <c r="J91" s="6">
        <v>9.6635153257831653E-3</v>
      </c>
      <c r="K91" s="6">
        <v>8.3492019641121962E-2</v>
      </c>
      <c r="L91" s="6">
        <v>2.1036152442946002E-2</v>
      </c>
      <c r="M91" s="6">
        <v>7.2794399454335856E-2</v>
      </c>
      <c r="N91" s="6">
        <v>5.4128422649055749E-2</v>
      </c>
      <c r="O91" s="6">
        <v>5.777933838882876E-2</v>
      </c>
      <c r="P91" s="6">
        <v>7.9443608099565091E-2</v>
      </c>
      <c r="Q91" s="6">
        <v>1.8780689229280875E-2</v>
      </c>
      <c r="R91" s="6">
        <v>-5.3953133102038781E-2</v>
      </c>
      <c r="S91" s="6">
        <v>-7.4993094949988126E-2</v>
      </c>
      <c r="T91" s="6">
        <v>6.4955499042425702E-2</v>
      </c>
      <c r="U91" s="6">
        <v>6.4968734971398032E-2</v>
      </c>
      <c r="V91" s="6">
        <v>-2.834568389946748E-2</v>
      </c>
      <c r="W91" s="6">
        <v>-9.0243330297098301E-2</v>
      </c>
      <c r="X91" s="6">
        <v>-8.6694701052841314E-2</v>
      </c>
      <c r="Y91" s="6">
        <v>-0.10791817396567921</v>
      </c>
      <c r="Z91" s="6">
        <v>-0.12041144825758152</v>
      </c>
      <c r="AA91" s="6">
        <v>-7.8111198625539294E-2</v>
      </c>
      <c r="AB91" s="6">
        <v>-0.10308622833326694</v>
      </c>
      <c r="AC91" s="6">
        <v>2.6879023052781316E-2</v>
      </c>
      <c r="AD91" s="6">
        <v>4.3725996796402433E-2</v>
      </c>
      <c r="AE91" s="6">
        <v>-4.4478762491142701E-2</v>
      </c>
      <c r="AF91" s="6">
        <v>-4.8114965297539079E-2</v>
      </c>
      <c r="AG91" s="6">
        <v>0.10720040569799105</v>
      </c>
      <c r="AH91" s="6">
        <v>3.4602895239117651E-2</v>
      </c>
      <c r="AI91" s="6">
        <v>9.3440771458730438E-3</v>
      </c>
      <c r="AJ91" s="6">
        <v>-0.11535281887188485</v>
      </c>
      <c r="AK91" s="6">
        <v>9.9070802569907995E-2</v>
      </c>
      <c r="AL91" s="6">
        <v>0</v>
      </c>
      <c r="AM91" s="6">
        <v>4.083900638209851E-2</v>
      </c>
      <c r="AN91" s="6">
        <v>-2.0085393478434885E-2</v>
      </c>
      <c r="AO91" s="6">
        <v>0.22263696410844724</v>
      </c>
      <c r="AP91" s="6">
        <v>1.2505031005029301E-2</v>
      </c>
      <c r="AQ91" s="6">
        <v>3.5332596127103523E-2</v>
      </c>
      <c r="AR91" s="6">
        <v>9.3277344948051427E-2</v>
      </c>
      <c r="AS91" s="6">
        <v>0</v>
      </c>
      <c r="AT91" s="6">
        <v>1.0196444443978938E-2</v>
      </c>
      <c r="AU91" s="6">
        <v>4.743007145039542E-2</v>
      </c>
      <c r="AV91" s="6">
        <v>1.611394242019477E-2</v>
      </c>
      <c r="AW91" s="6">
        <v>-6.679995763898855E-3</v>
      </c>
      <c r="AX91" s="6">
        <v>4.419553535206228E-3</v>
      </c>
      <c r="AY91" s="6">
        <v>2.5985098806202145E-2</v>
      </c>
      <c r="AZ91" s="6">
        <v>3.4826765585532264E-2</v>
      </c>
      <c r="BA91" s="6">
        <v>6.055199397337694E-2</v>
      </c>
      <c r="BB91" s="6">
        <v>2.8247933978432769E-7</v>
      </c>
      <c r="BC91" s="6">
        <v>-1.396274555823758E-3</v>
      </c>
      <c r="BD91" s="6">
        <v>-4.4930170593406982E-2</v>
      </c>
      <c r="BE91" s="6">
        <v>-5.2427770318635956E-2</v>
      </c>
      <c r="BF91" s="6">
        <v>6.6539989575705755E-2</v>
      </c>
      <c r="BG91" s="6">
        <v>1.7233569320940823E-2</v>
      </c>
      <c r="BH91" s="8">
        <v>4.4879580778919299E-2</v>
      </c>
      <c r="BI91" s="8">
        <v>5.9552804801346143E-2</v>
      </c>
      <c r="BJ91" s="8">
        <v>0</v>
      </c>
      <c r="BK91" s="8">
        <v>0</v>
      </c>
      <c r="BL91" s="8">
        <v>-2.4394138661698907E-2</v>
      </c>
      <c r="BM91" s="8">
        <v>1.9732747297681819E-2</v>
      </c>
      <c r="BN91" s="8">
        <v>-2.5187549408808824E-2</v>
      </c>
      <c r="BO91" s="8">
        <v>-6.5334242729775463E-2</v>
      </c>
      <c r="BP91" s="8">
        <v>-0.11954170724837437</v>
      </c>
      <c r="BQ91" s="6">
        <v>-0.53684498858315954</v>
      </c>
      <c r="BR91" s="6">
        <v>0.1666331061888924</v>
      </c>
      <c r="BS91" s="6">
        <v>5.8644134237819619E-2</v>
      </c>
      <c r="BT91" s="6">
        <v>0.18385451283010457</v>
      </c>
      <c r="BU91" s="6">
        <v>0.1699336634411597</v>
      </c>
      <c r="BV91" s="6">
        <v>0.11304646825253983</v>
      </c>
      <c r="BW91" s="6">
        <v>9.2895667588598546E-2</v>
      </c>
      <c r="BX91" s="6">
        <v>4.5320762401271891E-2</v>
      </c>
      <c r="BY91" s="6">
        <v>9.5352614156844817E-2</v>
      </c>
      <c r="BZ91" s="6">
        <v>-3.7049154490680046E-2</v>
      </c>
      <c r="CA91" s="6">
        <v>0</v>
      </c>
      <c r="CB91" s="6">
        <v>-5.2280855389736668E-2</v>
      </c>
      <c r="CC91" s="6">
        <v>9.3557576023875794E-2</v>
      </c>
      <c r="CD91" s="6">
        <v>0</v>
      </c>
      <c r="CE91" s="6">
        <v>0</v>
      </c>
      <c r="CF91" s="6">
        <v>-4.1044827697406736E-3</v>
      </c>
    </row>
    <row r="92" spans="2:84" x14ac:dyDescent="0.25">
      <c r="B92" s="1" t="s">
        <v>103</v>
      </c>
      <c r="C92" s="6">
        <v>0.17410409189748571</v>
      </c>
      <c r="D92" s="6">
        <v>0.19041396188621051</v>
      </c>
      <c r="E92" s="6">
        <v>0.15207597526757807</v>
      </c>
      <c r="F92" s="6">
        <v>0</v>
      </c>
      <c r="G92" s="6">
        <v>0</v>
      </c>
      <c r="H92" s="6">
        <v>0.32436887615413112</v>
      </c>
      <c r="I92" s="6">
        <v>0.33471318876009726</v>
      </c>
      <c r="J92" s="6">
        <v>8.679091805108596E-3</v>
      </c>
      <c r="K92" s="6">
        <v>9.813638480663911E-2</v>
      </c>
      <c r="L92" s="6">
        <v>9.6969091508769117E-2</v>
      </c>
      <c r="M92" s="6">
        <v>8.8252873374705526E-2</v>
      </c>
      <c r="N92" s="6">
        <v>1.9921615331263201E-2</v>
      </c>
      <c r="O92" s="6">
        <v>3.9219544384100399E-2</v>
      </c>
      <c r="P92" s="6">
        <v>6.8891960594161142E-4</v>
      </c>
      <c r="Q92" s="6">
        <v>-4.0356093349477019E-2</v>
      </c>
      <c r="R92" s="6">
        <v>5.0903663836809832E-2</v>
      </c>
      <c r="S92" s="6">
        <v>6.5062624611866487E-2</v>
      </c>
      <c r="T92" s="6">
        <v>6.4671033195491751E-2</v>
      </c>
      <c r="U92" s="6">
        <v>4.3709108966927715E-2</v>
      </c>
      <c r="V92" s="6">
        <v>6.7457457257020056E-2</v>
      </c>
      <c r="W92" s="6">
        <v>-2.4386056934394787E-2</v>
      </c>
      <c r="X92" s="6">
        <v>-1.5793113425429942E-2</v>
      </c>
      <c r="Y92" s="6">
        <v>-7.4244523075534613E-2</v>
      </c>
      <c r="Z92" s="6">
        <v>-4.2821939411033544E-2</v>
      </c>
      <c r="AA92" s="6">
        <v>-1.8190429839236261E-2</v>
      </c>
      <c r="AB92" s="6">
        <v>-6.6253427529671366E-2</v>
      </c>
      <c r="AC92" s="6">
        <v>4.0038368919344008E-2</v>
      </c>
      <c r="AD92" s="6">
        <v>3.1394530150392355E-2</v>
      </c>
      <c r="AE92" s="6">
        <v>4.5708921367399728E-2</v>
      </c>
      <c r="AF92" s="6">
        <v>0.11433965425544308</v>
      </c>
      <c r="AG92" s="6">
        <v>2.9862071700142882E-2</v>
      </c>
      <c r="AH92" s="6">
        <v>5.3094210660024808E-2</v>
      </c>
      <c r="AI92" s="6">
        <v>0</v>
      </c>
      <c r="AJ92" s="6">
        <v>0.12649596955142428</v>
      </c>
      <c r="AK92" s="6">
        <v>2.4901359495810339E-2</v>
      </c>
      <c r="AL92" s="6">
        <v>1.2701427271886457E-2</v>
      </c>
      <c r="AM92" s="6">
        <v>6.8747008688532563E-2</v>
      </c>
      <c r="AN92" s="6">
        <v>1.5585529457197433E-2</v>
      </c>
      <c r="AO92" s="6">
        <v>7.8373951053099217E-2</v>
      </c>
      <c r="AP92" s="6">
        <v>2.5758018833659739E-2</v>
      </c>
      <c r="AQ92" s="6">
        <v>6.2591962496768017E-2</v>
      </c>
      <c r="AR92" s="6">
        <v>5.4016769098036488E-2</v>
      </c>
      <c r="AS92" s="6">
        <v>0</v>
      </c>
      <c r="AT92" s="6">
        <v>6.0902486621596356E-2</v>
      </c>
      <c r="AU92" s="6">
        <v>7.7372879943863548E-2</v>
      </c>
      <c r="AV92" s="6">
        <v>1.8071440773793326E-2</v>
      </c>
      <c r="AW92" s="6">
        <v>-1.1122284394533236E-2</v>
      </c>
      <c r="AX92" s="6">
        <v>0</v>
      </c>
      <c r="AY92" s="6">
        <v>2.5985098806202145E-2</v>
      </c>
      <c r="AZ92" s="6">
        <v>7.254446543672656E-2</v>
      </c>
      <c r="BA92" s="6">
        <v>2.2148499471426143E-2</v>
      </c>
      <c r="BB92" s="6">
        <v>4.4375014094535396E-3</v>
      </c>
      <c r="BC92" s="6">
        <v>6.1720751835841997E-2</v>
      </c>
      <c r="BD92" s="6">
        <v>8.3220806037770767E-2</v>
      </c>
      <c r="BE92" s="6">
        <v>8.7132909172794593E-3</v>
      </c>
      <c r="BF92" s="6">
        <v>7.7548105007830756E-2</v>
      </c>
      <c r="BG92" s="6">
        <v>-8.5871984039212479E-3</v>
      </c>
      <c r="BH92" s="8">
        <v>0</v>
      </c>
      <c r="BI92" s="8">
        <v>4.1259695512956593E-2</v>
      </c>
      <c r="BJ92" s="8">
        <v>4.9757158035414126E-2</v>
      </c>
      <c r="BK92" s="8">
        <v>0.12132611548641674</v>
      </c>
      <c r="BL92" s="8">
        <v>-1.4103997375056956E-2</v>
      </c>
      <c r="BM92" s="8">
        <v>1.4374348797810271E-3</v>
      </c>
      <c r="BN92" s="8">
        <v>-2.5691467251672349E-2</v>
      </c>
      <c r="BO92" s="8">
        <v>-2.7703270894427815E-2</v>
      </c>
      <c r="BP92" s="8">
        <v>-3.2932124465885858E-2</v>
      </c>
      <c r="BQ92" s="6">
        <v>-3.8158016167856926E-2</v>
      </c>
      <c r="BR92" s="6">
        <v>3.6323098659931663E-2</v>
      </c>
      <c r="BS92" s="6">
        <v>3.5506065157298712E-2</v>
      </c>
      <c r="BT92" s="6">
        <v>-8.5813443777254573E-4</v>
      </c>
      <c r="BU92" s="6">
        <v>2.3817946424177217E-2</v>
      </c>
      <c r="BV92" s="6">
        <v>5.9701992495081804E-2</v>
      </c>
      <c r="BW92" s="6">
        <v>0</v>
      </c>
      <c r="BX92" s="6">
        <v>0</v>
      </c>
      <c r="BY92" s="6">
        <v>0</v>
      </c>
      <c r="BZ92" s="6">
        <v>0</v>
      </c>
      <c r="CA92" s="6">
        <v>0</v>
      </c>
      <c r="CB92" s="6">
        <v>0</v>
      </c>
      <c r="CC92" s="6">
        <v>0</v>
      </c>
      <c r="CD92" s="6">
        <v>0</v>
      </c>
      <c r="CE92" s="6">
        <v>0</v>
      </c>
      <c r="CF92" s="6">
        <v>5.052463145958009E-2</v>
      </c>
    </row>
    <row r="93" spans="2:84" x14ac:dyDescent="0.25">
      <c r="B93" s="1" t="s">
        <v>75</v>
      </c>
      <c r="C93" s="6">
        <v>-3.5772551009474497E-2</v>
      </c>
      <c r="D93" s="6">
        <v>4.8189799424860853E-2</v>
      </c>
      <c r="E93" s="6">
        <v>5.1754123767770457E-2</v>
      </c>
      <c r="F93" s="6">
        <v>0</v>
      </c>
      <c r="G93" s="6">
        <v>0</v>
      </c>
      <c r="H93" s="6">
        <v>0</v>
      </c>
      <c r="I93" s="6">
        <v>0.14237812914866996</v>
      </c>
      <c r="J93" s="6">
        <v>0</v>
      </c>
      <c r="K93" s="6">
        <v>6.1122711168397251E-2</v>
      </c>
      <c r="L93" s="6">
        <v>5.514389913638193E-2</v>
      </c>
      <c r="M93" s="6">
        <v>6.7119615910536681E-2</v>
      </c>
      <c r="N93" s="6">
        <v>1.9921615331263201E-2</v>
      </c>
      <c r="O93" s="6">
        <v>3.9809745366569324E-2</v>
      </c>
      <c r="P93" s="6">
        <v>-4.0917824963974218E-2</v>
      </c>
      <c r="Q93" s="6">
        <v>-3.7482674652785097E-3</v>
      </c>
      <c r="R93" s="6">
        <v>0.15269842048571855</v>
      </c>
      <c r="S93" s="6">
        <v>2.2956174057505732E-2</v>
      </c>
      <c r="T93" s="6">
        <v>-2.563663540665595E-2</v>
      </c>
      <c r="U93" s="6">
        <v>-0.10479437014253265</v>
      </c>
      <c r="V93" s="6">
        <v>-0.12974356962627495</v>
      </c>
      <c r="W93" s="6">
        <v>-0.10461664695120269</v>
      </c>
      <c r="X93" s="6">
        <v>-0.1702041549037655</v>
      </c>
      <c r="Y93" s="6">
        <v>-0.2922113523634815</v>
      </c>
      <c r="Z93" s="6">
        <v>-0.16476777467771375</v>
      </c>
      <c r="AA93" s="6">
        <v>-3.8348612851605193E-2</v>
      </c>
      <c r="AB93" s="6">
        <v>-0.16238624089920051</v>
      </c>
      <c r="AC93" s="6">
        <v>-2.6869843336843766E-2</v>
      </c>
      <c r="AD93" s="6">
        <v>-0.13731172117783466</v>
      </c>
      <c r="AE93" s="6">
        <v>-0.2488282134265776</v>
      </c>
      <c r="AF93" s="6">
        <v>-4.6092082728073552E-2</v>
      </c>
      <c r="AG93" s="6">
        <v>-0.1451960215700081</v>
      </c>
      <c r="AH93" s="6">
        <v>1.0293643883622288E-2</v>
      </c>
      <c r="AI93" s="6">
        <v>9.3440771458730438E-3</v>
      </c>
      <c r="AJ93" s="6">
        <v>-0.10510593590992995</v>
      </c>
      <c r="AK93" s="6">
        <v>-0.12852931315805197</v>
      </c>
      <c r="AL93" s="6">
        <v>-1.5347187642235565E-2</v>
      </c>
      <c r="AM93" s="6">
        <v>-0.19536619534683239</v>
      </c>
      <c r="AN93" s="6">
        <v>-3.6148396803616631E-2</v>
      </c>
      <c r="AO93" s="6">
        <v>0.16711663925691433</v>
      </c>
      <c r="AP93" s="6">
        <v>0.13019562366096016</v>
      </c>
      <c r="AQ93" s="6">
        <v>2.8206898526588482E-2</v>
      </c>
      <c r="AR93" s="6">
        <v>5.7626088039968056E-2</v>
      </c>
      <c r="AS93" s="6">
        <v>0.12223959976979748</v>
      </c>
      <c r="AT93" s="6">
        <v>0.10334744008348141</v>
      </c>
      <c r="AU93" s="6">
        <v>1.6859129131185487E-2</v>
      </c>
      <c r="AV93" s="6">
        <v>0</v>
      </c>
      <c r="AW93" s="6">
        <v>0</v>
      </c>
      <c r="AX93" s="6">
        <v>1.1730698266497246E-2</v>
      </c>
      <c r="AY93" s="6">
        <v>-2.1806016311208525E-2</v>
      </c>
      <c r="AZ93" s="6">
        <v>1.9041800625139264E-2</v>
      </c>
      <c r="BA93" s="6">
        <v>-3.6424719521115596E-2</v>
      </c>
      <c r="BB93" s="6">
        <v>-1.5847890116152358E-2</v>
      </c>
      <c r="BC93" s="6">
        <v>1.2949223966787389E-2</v>
      </c>
      <c r="BD93" s="6">
        <v>-0.1704050085773372</v>
      </c>
      <c r="BE93" s="6">
        <v>-8.0754370117459201E-2</v>
      </c>
      <c r="BF93" s="6">
        <v>-2.0232138114201086E-2</v>
      </c>
      <c r="BG93" s="6">
        <v>-1.8905164437707206E-2</v>
      </c>
      <c r="BH93" s="8">
        <v>2.035918469260154E-3</v>
      </c>
      <c r="BI93" s="8">
        <v>2.0875932244372241E-2</v>
      </c>
      <c r="BJ93" s="8">
        <v>-0.10116090206813505</v>
      </c>
      <c r="BK93" s="8">
        <v>-8.4136019834875758E-2</v>
      </c>
      <c r="BL93" s="8">
        <v>0</v>
      </c>
      <c r="BM93" s="8">
        <v>-5.5231945764881073E-2</v>
      </c>
      <c r="BN93" s="8">
        <v>2.0817770596775021E-2</v>
      </c>
      <c r="BO93" s="8">
        <v>1.0383800558479671E-2</v>
      </c>
      <c r="BP93" s="8">
        <v>-9.3225369727275853E-2</v>
      </c>
      <c r="BQ93" s="6">
        <v>-0.2977052508400207</v>
      </c>
      <c r="BR93" s="6">
        <v>-0.10516871393498263</v>
      </c>
      <c r="BS93" s="6">
        <v>-0.12635732472125871</v>
      </c>
      <c r="BT93" s="6">
        <v>3.6709239584123221E-3</v>
      </c>
      <c r="BU93" s="6">
        <v>-1.4076692163768865E-2</v>
      </c>
      <c r="BV93" s="6">
        <v>2.070127168563542E-2</v>
      </c>
      <c r="BW93" s="6">
        <v>-3.4404417077447305E-2</v>
      </c>
      <c r="BX93" s="6">
        <v>-8.9939551507675158E-2</v>
      </c>
      <c r="BY93" s="6">
        <v>-7.3092446126997418E-2</v>
      </c>
      <c r="BZ93" s="6">
        <v>-9.3291213862090772E-2</v>
      </c>
      <c r="CA93" s="6">
        <v>-0.13483267344095401</v>
      </c>
      <c r="CB93" s="6">
        <v>4.6086338915404215E-2</v>
      </c>
      <c r="CC93" s="6">
        <v>6.3173650056855449E-2</v>
      </c>
      <c r="CD93" s="6">
        <v>-6.223824406604634E-2</v>
      </c>
      <c r="CE93" s="6">
        <v>-0.10868708602570892</v>
      </c>
      <c r="CF93" s="6">
        <v>2.8420162060927411E-2</v>
      </c>
    </row>
    <row r="94" spans="2:84" ht="13.5" x14ac:dyDescent="0.3">
      <c r="C94" s="6"/>
      <c r="D94" s="6"/>
      <c r="E94" s="6"/>
      <c r="F94" s="6"/>
      <c r="G94" s="6"/>
      <c r="H94" s="6"/>
      <c r="I94" s="6"/>
      <c r="J94" s="6"/>
      <c r="K94" s="6"/>
      <c r="L94" s="6"/>
      <c r="M94" s="6"/>
      <c r="N94" s="6"/>
      <c r="O94" s="6"/>
      <c r="P94" s="6"/>
      <c r="Q94" s="6"/>
      <c r="R94" s="6"/>
      <c r="S94" s="6"/>
      <c r="T94" s="6"/>
      <c r="U94" s="6"/>
      <c r="V94" s="6"/>
      <c r="W94" s="6"/>
      <c r="X94" s="6"/>
      <c r="Y94" s="6"/>
      <c r="Z94" s="9"/>
      <c r="AA94" s="6"/>
      <c r="AB94" s="6"/>
      <c r="AC94" s="6"/>
      <c r="AD94" s="6"/>
      <c r="AE94" s="6"/>
      <c r="AF94" s="6"/>
      <c r="AG94" s="6"/>
      <c r="AH94" s="6"/>
      <c r="AI94" s="6"/>
      <c r="AJ94" s="6"/>
      <c r="AK94" s="6"/>
      <c r="AL94" s="6"/>
      <c r="AM94" s="6"/>
      <c r="AN94" s="6"/>
      <c r="AO94" s="6"/>
      <c r="AP94" s="6"/>
      <c r="AQ94" s="6"/>
      <c r="AR94" s="6"/>
      <c r="AS94" s="6"/>
      <c r="AT94" s="6"/>
      <c r="AU94" s="6"/>
      <c r="AV94" s="6"/>
      <c r="AW94" s="6"/>
      <c r="BA94" s="6"/>
      <c r="BB94" s="6"/>
      <c r="BD94" s="6"/>
      <c r="BE94" s="6"/>
      <c r="BF94" s="6"/>
      <c r="BG94" s="6"/>
      <c r="BH94" s="8"/>
      <c r="BI94" s="8"/>
      <c r="BJ94" s="8"/>
      <c r="BK94" s="8"/>
      <c r="BL94" s="8"/>
      <c r="BM94" s="8"/>
      <c r="BN94" s="8"/>
      <c r="BO94" s="8"/>
      <c r="BP94" s="8"/>
      <c r="BQ94" s="9"/>
      <c r="BR94" s="9"/>
      <c r="BS94" s="9"/>
      <c r="BT94" s="9"/>
      <c r="BU94" s="9"/>
      <c r="BV94" s="9"/>
      <c r="BW94" s="9"/>
      <c r="BX94" s="9"/>
      <c r="BY94" s="9"/>
      <c r="BZ94" s="9"/>
      <c r="CA94" s="9"/>
      <c r="CB94" s="9"/>
      <c r="CC94" s="9"/>
      <c r="CD94" s="9"/>
      <c r="CE94" s="9"/>
      <c r="CF94" s="9"/>
    </row>
    <row r="95" spans="2:84" ht="13.5" x14ac:dyDescent="0.3">
      <c r="B95" s="20" t="s">
        <v>109</v>
      </c>
      <c r="C95" s="21"/>
      <c r="D95" s="21"/>
      <c r="E95" s="21"/>
      <c r="F95" s="21"/>
      <c r="G95" s="21"/>
      <c r="H95" s="21"/>
      <c r="I95" s="21"/>
      <c r="J95" s="21"/>
      <c r="K95" s="21"/>
      <c r="L95" s="21"/>
      <c r="M95" s="21"/>
      <c r="N95" s="21"/>
      <c r="O95" s="21"/>
      <c r="P95" s="21"/>
      <c r="Q95" s="21"/>
      <c r="R95" s="21"/>
      <c r="S95" s="21"/>
      <c r="T95" s="21"/>
      <c r="U95" s="21"/>
      <c r="V95" s="21"/>
      <c r="W95" s="21"/>
      <c r="X95" s="21"/>
      <c r="Y95" s="21"/>
      <c r="Z95" s="22"/>
      <c r="AA95" s="21"/>
      <c r="AB95" s="21"/>
      <c r="AC95" s="21"/>
      <c r="AD95" s="21"/>
      <c r="AE95" s="21"/>
      <c r="AF95" s="21"/>
      <c r="AG95" s="21"/>
      <c r="AH95" s="21"/>
      <c r="AI95" s="21"/>
      <c r="AJ95" s="21"/>
      <c r="AK95" s="21"/>
      <c r="AL95" s="21"/>
      <c r="AM95" s="21"/>
      <c r="AN95" s="21"/>
      <c r="AO95" s="21"/>
      <c r="AP95" s="21"/>
      <c r="AQ95" s="21"/>
      <c r="AR95" s="21"/>
      <c r="AS95" s="21"/>
      <c r="AT95" s="21"/>
      <c r="AU95" s="21"/>
      <c r="AV95" s="21"/>
      <c r="AW95" s="21"/>
      <c r="AX95" s="21"/>
      <c r="AY95" s="21"/>
      <c r="AZ95" s="21"/>
      <c r="BA95" s="21"/>
      <c r="BB95" s="21"/>
      <c r="BC95" s="21"/>
      <c r="BD95" s="21"/>
      <c r="BE95" s="21"/>
      <c r="BF95" s="21"/>
      <c r="BG95" s="21"/>
      <c r="BH95" s="23"/>
      <c r="BI95" s="23"/>
      <c r="BJ95" s="23"/>
      <c r="BK95" s="23"/>
      <c r="BL95" s="23"/>
      <c r="BM95" s="23"/>
      <c r="BN95" s="23"/>
      <c r="BO95" s="23"/>
      <c r="BP95" s="23"/>
      <c r="BQ95" s="22"/>
      <c r="BR95" s="22"/>
      <c r="BS95" s="22"/>
      <c r="BT95" s="22"/>
      <c r="BU95" s="22"/>
      <c r="BV95" s="22"/>
      <c r="BW95" s="22"/>
      <c r="BX95" s="31"/>
      <c r="BY95" s="31"/>
      <c r="BZ95" s="31"/>
      <c r="CA95" s="31"/>
      <c r="CB95" s="31"/>
      <c r="CC95" s="31"/>
      <c r="CD95" s="31"/>
      <c r="CE95" s="31"/>
      <c r="CF95" s="31"/>
    </row>
    <row r="96" spans="2:84" x14ac:dyDescent="0.25">
      <c r="B96" s="1" t="s">
        <v>77</v>
      </c>
      <c r="C96" s="6">
        <v>4.5377951778129443E-2</v>
      </c>
      <c r="D96" s="6">
        <v>0</v>
      </c>
      <c r="E96" s="6">
        <v>0</v>
      </c>
      <c r="F96" s="6">
        <v>3.9999381115261738E-2</v>
      </c>
      <c r="G96" s="6">
        <v>0</v>
      </c>
      <c r="H96" s="6">
        <v>0</v>
      </c>
      <c r="I96" s="6">
        <v>0.15879042239207242</v>
      </c>
      <c r="J96" s="6">
        <v>-2.4898738054788014E-3</v>
      </c>
      <c r="K96" s="6">
        <v>0</v>
      </c>
      <c r="L96" s="6">
        <v>0.16995612068899466</v>
      </c>
      <c r="M96" s="6">
        <v>0.20146332017798033</v>
      </c>
      <c r="N96" s="6">
        <v>0</v>
      </c>
      <c r="O96" s="6">
        <v>6.8398130135366095E-4</v>
      </c>
      <c r="P96" s="6">
        <v>6.8891960594161142E-4</v>
      </c>
      <c r="Q96" s="6">
        <v>6.6892581639523517E-4</v>
      </c>
      <c r="R96" s="6">
        <v>0</v>
      </c>
      <c r="S96" s="6">
        <v>4.4978551133519812E-2</v>
      </c>
      <c r="T96" s="6">
        <v>-2.8446584693394552E-4</v>
      </c>
      <c r="U96" s="6">
        <v>0</v>
      </c>
      <c r="V96" s="6">
        <v>-9.8844364987824021E-2</v>
      </c>
      <c r="W96" s="6">
        <v>-0.16645492164357681</v>
      </c>
      <c r="X96" s="6">
        <v>-5.7697505756174702E-2</v>
      </c>
      <c r="Y96" s="6">
        <v>-6.8490996574115712E-2</v>
      </c>
      <c r="Z96" s="6">
        <v>-3.7981334391072728E-2</v>
      </c>
      <c r="AA96" s="6">
        <v>7.1677837773435976E-2</v>
      </c>
      <c r="AB96" s="6">
        <v>-4.7294020449365336E-2</v>
      </c>
      <c r="AC96" s="6">
        <v>0</v>
      </c>
      <c r="AD96" s="6">
        <v>0</v>
      </c>
      <c r="AE96" s="6">
        <v>1.7609412337256845E-2</v>
      </c>
      <c r="AF96" s="6">
        <v>0</v>
      </c>
      <c r="AG96" s="6">
        <v>2.0747904531423941E-2</v>
      </c>
      <c r="AH96" s="6">
        <v>0</v>
      </c>
      <c r="AI96" s="6">
        <v>-4.826220771102413E-2</v>
      </c>
      <c r="AJ96" s="6">
        <v>0</v>
      </c>
      <c r="AK96" s="6">
        <v>1.9537378645764502E-2</v>
      </c>
      <c r="AL96" s="6">
        <v>0</v>
      </c>
      <c r="AM96" s="6">
        <v>0</v>
      </c>
      <c r="AN96" s="6">
        <v>0</v>
      </c>
      <c r="AO96" s="6">
        <v>0</v>
      </c>
      <c r="AP96" s="6">
        <v>0</v>
      </c>
      <c r="AQ96" s="6">
        <v>1.7665752693752392E-2</v>
      </c>
      <c r="AR96" s="6">
        <v>-2.2742350265230995E-2</v>
      </c>
      <c r="AS96" s="6">
        <v>-2.1890959256848367E-2</v>
      </c>
      <c r="AT96" s="6">
        <v>0</v>
      </c>
      <c r="AU96" s="6">
        <v>0</v>
      </c>
      <c r="AV96" s="6">
        <v>0</v>
      </c>
      <c r="AW96" s="6">
        <v>0</v>
      </c>
      <c r="AX96" s="6">
        <v>-2.2422674253428039E-2</v>
      </c>
      <c r="AY96" s="6">
        <v>0</v>
      </c>
      <c r="AZ96" s="6">
        <v>4.2688857089343063E-3</v>
      </c>
      <c r="BA96" s="6">
        <v>0</v>
      </c>
      <c r="BB96" s="6">
        <v>-2.8247933978432769E-7</v>
      </c>
      <c r="BC96" s="6">
        <v>0</v>
      </c>
      <c r="BD96" s="6">
        <v>0</v>
      </c>
      <c r="BE96" s="6">
        <v>-5.9021457603928903E-3</v>
      </c>
      <c r="BF96" s="6">
        <v>0</v>
      </c>
      <c r="BG96" s="6">
        <v>5.4176419091033863E-3</v>
      </c>
      <c r="BH96" s="8">
        <v>5.4003686572326962E-3</v>
      </c>
      <c r="BI96" s="8">
        <v>5.4715676108614518E-3</v>
      </c>
      <c r="BJ96" s="8">
        <v>0</v>
      </c>
      <c r="BK96" s="8">
        <v>0</v>
      </c>
      <c r="BL96" s="8">
        <v>0</v>
      </c>
      <c r="BM96" s="8">
        <v>-1.4186049944716448E-2</v>
      </c>
      <c r="BN96" s="8">
        <v>-1.4013545720579862E-2</v>
      </c>
      <c r="BO96" s="8">
        <v>0</v>
      </c>
      <c r="BP96" s="8">
        <v>-2.7409771692154822E-2</v>
      </c>
      <c r="BQ96" s="6">
        <v>-7.2648437705197522E-2</v>
      </c>
      <c r="BR96" s="6">
        <v>-2.5775901266611241E-3</v>
      </c>
      <c r="BS96" s="6">
        <v>0</v>
      </c>
      <c r="BT96" s="6">
        <v>3.6709239584123221E-3</v>
      </c>
      <c r="BU96" s="6">
        <v>8.8671626837658784E-4</v>
      </c>
      <c r="BV96" s="6">
        <v>0</v>
      </c>
      <c r="BW96" s="6">
        <v>0</v>
      </c>
      <c r="BX96" s="6">
        <v>0</v>
      </c>
      <c r="BY96" s="6">
        <v>0</v>
      </c>
      <c r="BZ96" s="6">
        <v>0</v>
      </c>
      <c r="CA96" s="6">
        <v>0</v>
      </c>
      <c r="CB96" s="6">
        <v>0</v>
      </c>
      <c r="CC96" s="6">
        <v>0</v>
      </c>
      <c r="CD96" s="6">
        <v>0</v>
      </c>
      <c r="CE96" s="6">
        <v>0</v>
      </c>
      <c r="CF96" s="6">
        <v>0</v>
      </c>
    </row>
    <row r="97" spans="2:84" x14ac:dyDescent="0.25">
      <c r="B97" s="1" t="s">
        <v>78</v>
      </c>
      <c r="C97" s="6">
        <v>0</v>
      </c>
      <c r="D97" s="6">
        <v>0</v>
      </c>
      <c r="E97" s="6">
        <v>0</v>
      </c>
      <c r="F97" s="6">
        <v>2.6267238897865568E-2</v>
      </c>
      <c r="G97" s="6">
        <v>0</v>
      </c>
      <c r="H97" s="6">
        <v>0</v>
      </c>
      <c r="I97" s="6">
        <v>7.0736827621720993E-3</v>
      </c>
      <c r="J97" s="6">
        <v>2.8006122456674928E-2</v>
      </c>
      <c r="K97" s="6">
        <v>1.0561183603316031E-2</v>
      </c>
      <c r="L97" s="6">
        <v>0.18771378100818387</v>
      </c>
      <c r="M97" s="6">
        <v>8.0287363425661038E-3</v>
      </c>
      <c r="N97" s="6">
        <v>0</v>
      </c>
      <c r="O97" s="6">
        <v>0</v>
      </c>
      <c r="P97" s="6">
        <v>0</v>
      </c>
      <c r="Q97" s="6">
        <v>0</v>
      </c>
      <c r="R97" s="6">
        <v>-0.16734034179294968</v>
      </c>
      <c r="S97" s="6">
        <v>0.14005484146835201</v>
      </c>
      <c r="T97" s="6">
        <v>-0.33368772764561294</v>
      </c>
      <c r="U97" s="6">
        <v>-0.2174689874017364</v>
      </c>
      <c r="V97" s="6">
        <v>-5.2191545343473693E-2</v>
      </c>
      <c r="W97" s="6">
        <v>-9.5185088589805747E-2</v>
      </c>
      <c r="X97" s="6">
        <v>-0.15931640744131365</v>
      </c>
      <c r="Y97" s="6">
        <v>-6.4537280380718265E-2</v>
      </c>
      <c r="Z97" s="6">
        <v>-0.20203061355377203</v>
      </c>
      <c r="AA97" s="6">
        <v>-6.4991514606131548E-2</v>
      </c>
      <c r="AB97" s="6">
        <v>0</v>
      </c>
      <c r="AC97" s="6">
        <v>0</v>
      </c>
      <c r="AD97" s="6">
        <v>0</v>
      </c>
      <c r="AE97" s="6">
        <v>0</v>
      </c>
      <c r="AF97" s="6">
        <v>0</v>
      </c>
      <c r="AG97" s="6">
        <v>-0.16425545811206721</v>
      </c>
      <c r="AH97" s="6">
        <v>-2.8769711145763776E-2</v>
      </c>
      <c r="AI97" s="6">
        <v>0</v>
      </c>
      <c r="AJ97" s="6">
        <v>0</v>
      </c>
      <c r="AK97" s="6">
        <v>-0.15850172428327658</v>
      </c>
      <c r="AL97" s="6">
        <v>0</v>
      </c>
      <c r="AM97" s="6">
        <v>-1.9238658784480996E-2</v>
      </c>
      <c r="AN97" s="6">
        <v>5.8978040796300236E-2</v>
      </c>
      <c r="AO97" s="6">
        <v>-6.3069076884693168E-2</v>
      </c>
      <c r="AP97" s="6">
        <v>2.0475788826128882E-2</v>
      </c>
      <c r="AQ97" s="6">
        <v>0</v>
      </c>
      <c r="AR97" s="6">
        <v>0</v>
      </c>
      <c r="AS97" s="6">
        <v>0</v>
      </c>
      <c r="AT97" s="6">
        <v>0</v>
      </c>
      <c r="AU97" s="6">
        <v>0.4668934987238697</v>
      </c>
      <c r="AV97" s="6">
        <v>-0.19083782940682203</v>
      </c>
      <c r="AW97" s="6">
        <v>-0.20370177249611299</v>
      </c>
      <c r="AX97" s="6">
        <v>-2.9963463344113678E-2</v>
      </c>
      <c r="AY97" s="6">
        <v>4.3045618091853612E-3</v>
      </c>
      <c r="AZ97" s="6">
        <v>0</v>
      </c>
      <c r="BA97" s="6">
        <v>-9.2762721338169006E-3</v>
      </c>
      <c r="BB97" s="6">
        <v>0</v>
      </c>
      <c r="BC97" s="6">
        <v>-3.6324262223517971E-2</v>
      </c>
      <c r="BD97" s="6">
        <v>-6.2819009617063543E-3</v>
      </c>
      <c r="BE97" s="6">
        <v>0</v>
      </c>
      <c r="BF97" s="6">
        <v>0</v>
      </c>
      <c r="BG97" s="6">
        <v>0</v>
      </c>
      <c r="BH97" s="8">
        <v>0</v>
      </c>
      <c r="BI97" s="8">
        <v>0</v>
      </c>
      <c r="BJ97" s="8">
        <v>0</v>
      </c>
      <c r="BK97" s="8">
        <v>0</v>
      </c>
      <c r="BL97" s="8">
        <v>0</v>
      </c>
      <c r="BM97" s="8">
        <v>0</v>
      </c>
      <c r="BN97" s="8">
        <v>0</v>
      </c>
      <c r="BO97" s="8">
        <v>0</v>
      </c>
      <c r="BP97" s="8">
        <v>-3.8342315549259945E-2</v>
      </c>
      <c r="BQ97" s="6">
        <v>-0.17754215317041278</v>
      </c>
      <c r="BR97" s="6">
        <v>-0.11607247347105037</v>
      </c>
      <c r="BS97" s="6">
        <v>-1.6248911782683227E-3</v>
      </c>
      <c r="BT97" s="6">
        <v>8.5813443777254573E-4</v>
      </c>
      <c r="BU97" s="6">
        <v>1.7734325367531757E-3</v>
      </c>
      <c r="BV97" s="6">
        <v>8.4766516109797269E-4</v>
      </c>
      <c r="BW97" s="6">
        <v>-0.5002671459941187</v>
      </c>
      <c r="BX97" s="6">
        <v>-0.25490184587012621</v>
      </c>
      <c r="BY97" s="6">
        <v>-0.49045725463172174</v>
      </c>
      <c r="BZ97" s="6">
        <v>-0.31649234637562479</v>
      </c>
      <c r="CA97" s="6">
        <v>-2.5075752852483767E-2</v>
      </c>
      <c r="CB97" s="6">
        <v>0</v>
      </c>
      <c r="CC97" s="6">
        <v>0</v>
      </c>
      <c r="CD97" s="6">
        <v>-1.0937563700056725E-2</v>
      </c>
      <c r="CE97" s="6">
        <v>0</v>
      </c>
      <c r="CF97" s="6">
        <v>0</v>
      </c>
    </row>
    <row r="98" spans="2:84" x14ac:dyDescent="0.25">
      <c r="B98" s="1" t="s">
        <v>79</v>
      </c>
      <c r="C98" s="6">
        <v>1.613732616872034E-2</v>
      </c>
      <c r="D98" s="6">
        <v>8.449472538393292E-2</v>
      </c>
      <c r="E98" s="6">
        <v>5.0840760016742224E-2</v>
      </c>
      <c r="F98" s="6">
        <v>2.4270781268344695E-2</v>
      </c>
      <c r="G98" s="6">
        <v>-1.8766835754030382E-2</v>
      </c>
      <c r="H98" s="6">
        <v>3.5329349690313552E-2</v>
      </c>
      <c r="I98" s="6">
        <v>0.19543947207632223</v>
      </c>
      <c r="J98" s="6">
        <v>6.1892179996297942E-3</v>
      </c>
      <c r="K98" s="6">
        <v>1.0561183603316031E-2</v>
      </c>
      <c r="L98" s="6">
        <v>0.17132816220215005</v>
      </c>
      <c r="M98" s="6">
        <v>0</v>
      </c>
      <c r="N98" s="6">
        <v>0</v>
      </c>
      <c r="O98" s="6">
        <v>-7.1039040479641659E-3</v>
      </c>
      <c r="P98" s="6">
        <v>3.1752131302280731E-2</v>
      </c>
      <c r="Q98" s="6">
        <v>6.2558003199031667E-2</v>
      </c>
      <c r="R98" s="6">
        <v>-9.6363675664647999E-2</v>
      </c>
      <c r="S98" s="6">
        <v>0.1658839941985194</v>
      </c>
      <c r="T98" s="6">
        <v>-0.21455636715769802</v>
      </c>
      <c r="U98" s="6">
        <v>-0.24257636372419283</v>
      </c>
      <c r="V98" s="6">
        <v>-0.13521738612918063</v>
      </c>
      <c r="W98" s="6">
        <v>-0.58852999375984416</v>
      </c>
      <c r="X98" s="6">
        <v>-0.28052251972085318</v>
      </c>
      <c r="Y98" s="6">
        <v>-0.52625851398564261</v>
      </c>
      <c r="Z98" s="6">
        <v>-0.53044367800184733</v>
      </c>
      <c r="AA98" s="6">
        <v>-0.16223927538713528</v>
      </c>
      <c r="AB98" s="6">
        <v>-0.15048907352786792</v>
      </c>
      <c r="AC98" s="6">
        <v>-4.0091163742981675E-2</v>
      </c>
      <c r="AD98" s="6">
        <v>-2.3952901432077612E-2</v>
      </c>
      <c r="AE98" s="6">
        <v>-5.1599122732229868E-3</v>
      </c>
      <c r="AF98" s="6">
        <v>1.7281284630031403E-2</v>
      </c>
      <c r="AG98" s="6">
        <v>-2.4902535277689648E-3</v>
      </c>
      <c r="AH98" s="6">
        <v>0</v>
      </c>
      <c r="AI98" s="6">
        <v>-7.5447364627973815E-2</v>
      </c>
      <c r="AJ98" s="6">
        <v>0</v>
      </c>
      <c r="AK98" s="6">
        <v>-2.5128390919211302E-3</v>
      </c>
      <c r="AL98" s="6">
        <v>0</v>
      </c>
      <c r="AM98" s="6">
        <v>-0.12757305568998126</v>
      </c>
      <c r="AN98" s="6">
        <v>-4.5810396643210932E-2</v>
      </c>
      <c r="AO98" s="6">
        <v>0</v>
      </c>
      <c r="AP98" s="6">
        <v>1.8280846760703E-2</v>
      </c>
      <c r="AQ98" s="6">
        <v>3.5331505387504784E-2</v>
      </c>
      <c r="AR98" s="6">
        <v>3.127441883280549E-2</v>
      </c>
      <c r="AS98" s="6">
        <v>0</v>
      </c>
      <c r="AT98" s="6">
        <v>0</v>
      </c>
      <c r="AU98" s="6">
        <v>0</v>
      </c>
      <c r="AV98" s="6">
        <v>-2.5646921105540389E-2</v>
      </c>
      <c r="AW98" s="6">
        <v>-4.7927866752513225E-2</v>
      </c>
      <c r="AX98" s="6">
        <v>0</v>
      </c>
      <c r="AY98" s="6">
        <v>-1.6072826172861449E-2</v>
      </c>
      <c r="AZ98" s="6">
        <v>-3.4655591977622399E-2</v>
      </c>
      <c r="BA98" s="6">
        <v>-4.0959861918348182E-2</v>
      </c>
      <c r="BB98" s="6">
        <v>-1.0073417047967556E-2</v>
      </c>
      <c r="BC98" s="6">
        <v>-1.3470678431650091E-3</v>
      </c>
      <c r="BD98" s="6">
        <v>-4.8382031171522538E-2</v>
      </c>
      <c r="BE98" s="6">
        <v>0</v>
      </c>
      <c r="BF98" s="6">
        <v>-3.4295855398763106E-2</v>
      </c>
      <c r="BG98" s="6">
        <v>-3.4200224330395712E-2</v>
      </c>
      <c r="BH98" s="8">
        <v>4.4879580778919299E-2</v>
      </c>
      <c r="BI98" s="8">
        <v>5.4715676108614518E-3</v>
      </c>
      <c r="BJ98" s="8">
        <v>-3.3126605370885506E-2</v>
      </c>
      <c r="BK98" s="8">
        <v>-4.6418177732662255E-2</v>
      </c>
      <c r="BL98" s="8">
        <v>-5.8815207955393356E-2</v>
      </c>
      <c r="BM98" s="8">
        <v>-9.3308090792213236E-2</v>
      </c>
      <c r="BN98" s="8">
        <v>-5.9836070338507234E-2</v>
      </c>
      <c r="BO98" s="8">
        <v>-5.7918673433344316E-2</v>
      </c>
      <c r="BP98" s="8">
        <v>-0.38770985545284775</v>
      </c>
      <c r="BQ98" s="6">
        <v>-0.82191882545904704</v>
      </c>
      <c r="BR98" s="6">
        <v>-0.23233724906706299</v>
      </c>
      <c r="BS98" s="6">
        <v>-0.12010850891982779</v>
      </c>
      <c r="BT98" s="6">
        <v>8.1765085369700646E-2</v>
      </c>
      <c r="BU98" s="6">
        <v>0.20274262616655714</v>
      </c>
      <c r="BV98" s="6">
        <v>0.12138816760465172</v>
      </c>
      <c r="BW98" s="6">
        <v>-2.7478673739679174E-2</v>
      </c>
      <c r="BX98" s="6">
        <v>-2.0156223697451125E-3</v>
      </c>
      <c r="BY98" s="6">
        <v>-0.26463062110639696</v>
      </c>
      <c r="BZ98" s="6">
        <v>-0.26003327304659363</v>
      </c>
      <c r="CA98" s="6">
        <v>-0.3165501227407454</v>
      </c>
      <c r="CB98" s="6">
        <v>-0.22738416089681757</v>
      </c>
      <c r="CC98" s="6">
        <v>0</v>
      </c>
      <c r="CD98" s="6">
        <v>-8.7591476277510572E-2</v>
      </c>
      <c r="CE98" s="6">
        <v>0</v>
      </c>
      <c r="CF98" s="6">
        <v>0</v>
      </c>
    </row>
    <row r="99" spans="2:84" x14ac:dyDescent="0.25">
      <c r="B99" s="1" t="s">
        <v>110</v>
      </c>
      <c r="C99" s="6">
        <v>2.9896151381628787E-2</v>
      </c>
      <c r="D99" s="6">
        <v>0</v>
      </c>
      <c r="E99" s="6">
        <v>-2.201976349190107E-2</v>
      </c>
      <c r="F99" s="6">
        <v>-1.1420425695068374E-2</v>
      </c>
      <c r="G99" s="6">
        <v>3.9999381115261738E-2</v>
      </c>
      <c r="H99" s="6">
        <v>-1.4120293818011647E-2</v>
      </c>
      <c r="I99" s="6">
        <v>0</v>
      </c>
      <c r="J99" s="6">
        <v>0</v>
      </c>
      <c r="K99" s="6">
        <v>-3.3810742679341553E-2</v>
      </c>
      <c r="L99" s="6">
        <v>9.2417009836951915E-3</v>
      </c>
      <c r="M99" s="6">
        <v>0</v>
      </c>
      <c r="N99" s="6">
        <v>0</v>
      </c>
      <c r="O99" s="6">
        <v>0</v>
      </c>
      <c r="P99" s="6">
        <v>0</v>
      </c>
      <c r="Q99" s="6">
        <v>0</v>
      </c>
      <c r="R99" s="6">
        <v>0</v>
      </c>
      <c r="S99" s="6">
        <v>0</v>
      </c>
      <c r="T99" s="6">
        <v>0</v>
      </c>
      <c r="U99" s="6">
        <v>3.0771327456925767E-4</v>
      </c>
      <c r="V99" s="6">
        <v>-0.16555081490389148</v>
      </c>
      <c r="W99" s="6">
        <v>-0.15867748419015473</v>
      </c>
      <c r="X99" s="6">
        <v>-2.1226684456661388E-2</v>
      </c>
      <c r="Y99" s="6">
        <v>-1.3502473774687215E-2</v>
      </c>
      <c r="Z99" s="6">
        <v>-1.2103838434057384E-2</v>
      </c>
      <c r="AA99" s="6">
        <v>0</v>
      </c>
      <c r="AB99" s="6">
        <v>-0.10633719945379438</v>
      </c>
      <c r="AC99" s="6">
        <v>-3.3715015320476688E-2</v>
      </c>
      <c r="AD99" s="6">
        <v>-1.8960256863655819E-2</v>
      </c>
      <c r="AE99" s="6">
        <v>0</v>
      </c>
      <c r="AF99" s="6">
        <v>0</v>
      </c>
      <c r="AG99" s="6">
        <v>-4.1495809062847881E-2</v>
      </c>
      <c r="AH99" s="6">
        <v>1.0293643883622288E-2</v>
      </c>
      <c r="AI99" s="6">
        <v>0</v>
      </c>
      <c r="AJ99" s="6">
        <v>1.5748689669569976E-2</v>
      </c>
      <c r="AK99" s="6">
        <v>-3.9074757291529004E-2</v>
      </c>
      <c r="AL99" s="6">
        <v>0</v>
      </c>
      <c r="AM99" s="6">
        <v>0</v>
      </c>
      <c r="AN99" s="6">
        <v>0</v>
      </c>
      <c r="AO99" s="6">
        <v>0</v>
      </c>
      <c r="AP99" s="6">
        <v>0</v>
      </c>
      <c r="AQ99" s="6">
        <v>0</v>
      </c>
      <c r="AR99" s="6">
        <v>0</v>
      </c>
      <c r="AS99" s="6">
        <v>0</v>
      </c>
      <c r="AT99" s="6">
        <v>0</v>
      </c>
      <c r="AU99" s="6">
        <v>0</v>
      </c>
      <c r="AV99" s="6">
        <v>-2.6521739645210214E-2</v>
      </c>
      <c r="AW99" s="6">
        <v>-7.0852534754075713E-2</v>
      </c>
      <c r="AX99" s="6">
        <v>2.9963463344113678E-2</v>
      </c>
      <c r="AY99" s="6">
        <v>0</v>
      </c>
      <c r="AZ99" s="6">
        <v>0</v>
      </c>
      <c r="BA99" s="6">
        <v>0</v>
      </c>
      <c r="BB99" s="6">
        <v>0</v>
      </c>
      <c r="BC99" s="6">
        <v>0</v>
      </c>
      <c r="BD99" s="6">
        <v>0</v>
      </c>
      <c r="BE99" s="6">
        <v>0</v>
      </c>
      <c r="BF99" s="6">
        <v>0</v>
      </c>
      <c r="BG99" s="6">
        <v>0</v>
      </c>
      <c r="BH99" s="8">
        <v>0</v>
      </c>
      <c r="BI99" s="8">
        <v>0</v>
      </c>
      <c r="BJ99" s="8">
        <v>0</v>
      </c>
      <c r="BK99" s="8">
        <v>0</v>
      </c>
      <c r="BL99" s="8">
        <v>0</v>
      </c>
      <c r="BM99" s="8">
        <v>0</v>
      </c>
      <c r="BN99" s="8">
        <v>-1.8763851109609847E-2</v>
      </c>
      <c r="BO99" s="8">
        <v>0</v>
      </c>
      <c r="BP99" s="8">
        <v>0</v>
      </c>
      <c r="BQ99" s="6">
        <v>-7.2648437705197522E-2</v>
      </c>
      <c r="BR99" s="6">
        <v>-6.2856663601837059E-2</v>
      </c>
      <c r="BS99" s="6">
        <v>-8.1244558913416134E-4</v>
      </c>
      <c r="BT99" s="6">
        <v>8.5813443777254573E-4</v>
      </c>
      <c r="BU99" s="6">
        <v>8.8671626837658784E-4</v>
      </c>
      <c r="BV99" s="6">
        <v>8.4766516109797269E-4</v>
      </c>
      <c r="BW99" s="6">
        <v>0</v>
      </c>
      <c r="BX99" s="6">
        <v>0</v>
      </c>
      <c r="BY99" s="6">
        <v>0</v>
      </c>
      <c r="BZ99" s="6">
        <v>0</v>
      </c>
      <c r="CA99" s="6">
        <v>0</v>
      </c>
      <c r="CB99" s="6">
        <v>0</v>
      </c>
      <c r="CC99" s="6">
        <v>-2.2537841675379748E-2</v>
      </c>
      <c r="CD99" s="6">
        <v>0</v>
      </c>
      <c r="CE99" s="6">
        <v>2.9677873287004677E-2</v>
      </c>
      <c r="CF99" s="6">
        <v>0</v>
      </c>
    </row>
    <row r="100" spans="2:84" x14ac:dyDescent="0.25">
      <c r="B100" s="1" t="s">
        <v>111</v>
      </c>
      <c r="C100" s="6">
        <v>3.9116773605803477E-2</v>
      </c>
      <c r="D100" s="6">
        <v>4.3437752387084021E-2</v>
      </c>
      <c r="E100" s="6">
        <v>0</v>
      </c>
      <c r="F100" s="6">
        <v>3.1439319882077633E-2</v>
      </c>
      <c r="G100" s="6">
        <v>8.5558994815351008E-2</v>
      </c>
      <c r="H100" s="6">
        <v>6.6768669572391179E-2</v>
      </c>
      <c r="I100" s="6">
        <v>0.2128645703842609</v>
      </c>
      <c r="J100" s="6">
        <v>0</v>
      </c>
      <c r="K100" s="6">
        <v>-3.3810742679341553E-2</v>
      </c>
      <c r="L100" s="6">
        <v>9.2417009836951915E-3</v>
      </c>
      <c r="M100" s="6">
        <v>5.7136792173784978E-2</v>
      </c>
      <c r="N100" s="6">
        <v>3.7725317635647709E-2</v>
      </c>
      <c r="O100" s="6">
        <v>4.8113961179100537E-2</v>
      </c>
      <c r="P100" s="6">
        <v>-5.8936516021228014E-2</v>
      </c>
      <c r="Q100" s="6">
        <v>-4.2742323462363098E-3</v>
      </c>
      <c r="R100" s="6">
        <v>2.1172272341438356E-2</v>
      </c>
      <c r="S100" s="6">
        <v>2.2956174057505732E-2</v>
      </c>
      <c r="T100" s="6">
        <v>-2.563663540665595E-2</v>
      </c>
      <c r="U100" s="6">
        <v>2.1259626004470317E-2</v>
      </c>
      <c r="V100" s="6">
        <v>-8.264413803730962E-2</v>
      </c>
      <c r="W100" s="6">
        <v>-0.23043951146969391</v>
      </c>
      <c r="X100" s="6">
        <v>-0.27554690183859964</v>
      </c>
      <c r="Y100" s="6">
        <v>-0.3537511428907042</v>
      </c>
      <c r="Z100" s="6">
        <v>-0.37306132796379365</v>
      </c>
      <c r="AA100" s="6">
        <v>-0.24171689127601037</v>
      </c>
      <c r="AB100" s="6">
        <v>-0.31270131293476949</v>
      </c>
      <c r="AC100" s="6">
        <v>-0.13842494483063295</v>
      </c>
      <c r="AD100" s="6">
        <v>6.278906030078471E-2</v>
      </c>
      <c r="AE100" s="6">
        <v>4.4227668395370699E-2</v>
      </c>
      <c r="AF100" s="6">
        <v>0.11806549211929369</v>
      </c>
      <c r="AG100" s="6">
        <v>-3.5992782064818291E-2</v>
      </c>
      <c r="AH100" s="6">
        <v>4.6266167358370136E-2</v>
      </c>
      <c r="AI100" s="6">
        <v>5.7606284856897172E-2</v>
      </c>
      <c r="AJ100" s="6">
        <v>3.5155254892951834E-2</v>
      </c>
      <c r="AK100" s="6">
        <v>-3.4364092443296357E-2</v>
      </c>
      <c r="AL100" s="6">
        <v>-5.065393440417805E-2</v>
      </c>
      <c r="AM100" s="6">
        <v>-0.10287785326141924</v>
      </c>
      <c r="AN100" s="6">
        <v>-2.2905198321605466E-2</v>
      </c>
      <c r="AO100" s="6">
        <v>0</v>
      </c>
      <c r="AP100" s="6">
        <v>1.8280846760703E-2</v>
      </c>
      <c r="AQ100" s="6">
        <v>3.5332596127103523E-2</v>
      </c>
      <c r="AR100" s="6">
        <v>0.10131121236549274</v>
      </c>
      <c r="AS100" s="6">
        <v>0</v>
      </c>
      <c r="AT100" s="6">
        <v>0</v>
      </c>
      <c r="AU100" s="6">
        <v>1.7266255984594088E-2</v>
      </c>
      <c r="AV100" s="6">
        <v>-2.9379173972263455E-2</v>
      </c>
      <c r="AW100" s="6">
        <v>-7.3684109509624396E-2</v>
      </c>
      <c r="AX100" s="6">
        <v>3.3769301034583532E-2</v>
      </c>
      <c r="AY100" s="6">
        <v>-6.2289761763668822E-2</v>
      </c>
      <c r="AZ100" s="6">
        <v>-2.6228938498804123E-2</v>
      </c>
      <c r="BA100" s="6">
        <v>-4.287559540419017E-2</v>
      </c>
      <c r="BB100" s="6">
        <v>-9.2294297510442075E-2</v>
      </c>
      <c r="BC100" s="6">
        <v>-6.5370023757057721E-3</v>
      </c>
      <c r="BD100" s="6">
        <v>-3.5833399519335889E-2</v>
      </c>
      <c r="BE100" s="6">
        <v>-5.8636717055416801E-2</v>
      </c>
      <c r="BF100" s="6">
        <v>0</v>
      </c>
      <c r="BG100" s="6">
        <v>2.0822600113115094E-2</v>
      </c>
      <c r="BH100" s="8">
        <v>-2.4663373609171896E-2</v>
      </c>
      <c r="BI100" s="8">
        <v>-2.0149150775019358E-3</v>
      </c>
      <c r="BJ100" s="8">
        <v>4.2205547347622892E-2</v>
      </c>
      <c r="BK100" s="8">
        <v>3.9349617329676137E-2</v>
      </c>
      <c r="BL100" s="8">
        <v>-4.0057375440339896E-2</v>
      </c>
      <c r="BM100" s="8">
        <v>-8.6792234261560741E-2</v>
      </c>
      <c r="BN100" s="8">
        <v>-9.0049735651197962E-2</v>
      </c>
      <c r="BO100" s="8">
        <v>-1.8714820109940026E-2</v>
      </c>
      <c r="BP100" s="8">
        <v>-6.8687593437885233E-2</v>
      </c>
      <c r="BQ100" s="6">
        <v>-9.4197214120246987E-4</v>
      </c>
      <c r="BR100" s="6">
        <v>-1.2887950633305621E-3</v>
      </c>
      <c r="BS100" s="6">
        <v>-3.2843631661067497E-2</v>
      </c>
      <c r="BT100" s="6">
        <v>4.1046260480862025E-2</v>
      </c>
      <c r="BU100" s="6">
        <v>1.934751051482567E-2</v>
      </c>
      <c r="BV100" s="6">
        <v>5.698000804853328E-2</v>
      </c>
      <c r="BW100" s="6">
        <v>0</v>
      </c>
      <c r="BX100" s="6">
        <v>3.2698380615324575E-2</v>
      </c>
      <c r="BY100" s="6">
        <v>0</v>
      </c>
      <c r="BZ100" s="6">
        <v>-5.8063703199609101E-2</v>
      </c>
      <c r="CA100" s="6">
        <v>-5.7796082821910177E-2</v>
      </c>
      <c r="CB100" s="6">
        <v>-0.22344321487498356</v>
      </c>
      <c r="CC100" s="6">
        <v>-0.2269982386432878</v>
      </c>
      <c r="CD100" s="6">
        <v>-0.23219347267330789</v>
      </c>
      <c r="CE100" s="6">
        <v>-0.23091050969167884</v>
      </c>
      <c r="CF100" s="6">
        <v>0</v>
      </c>
    </row>
    <row r="101" spans="2:84" x14ac:dyDescent="0.25">
      <c r="B101" s="1" t="s">
        <v>83</v>
      </c>
      <c r="C101" s="6">
        <v>0.23311415332546215</v>
      </c>
      <c r="D101" s="6">
        <v>0.24041800653992584</v>
      </c>
      <c r="E101" s="6">
        <v>0.24692646927962353</v>
      </c>
      <c r="F101" s="6">
        <v>0.14134664271990907</v>
      </c>
      <c r="G101" s="6">
        <v>0.13410759427008709</v>
      </c>
      <c r="H101" s="6">
        <v>0.21513249304561372</v>
      </c>
      <c r="I101" s="6">
        <v>0.38456220356912474</v>
      </c>
      <c r="J101" s="6">
        <v>4.9443391349229343E-2</v>
      </c>
      <c r="K101" s="6">
        <v>0.18947591075624479</v>
      </c>
      <c r="L101" s="6">
        <v>0.16463034843658425</v>
      </c>
      <c r="M101" s="6">
        <v>0.38505718136098205</v>
      </c>
      <c r="N101" s="6">
        <v>4.6708585689745619E-2</v>
      </c>
      <c r="O101" s="6">
        <v>0.40292295667348144</v>
      </c>
      <c r="P101" s="6">
        <v>0.42775460599578224</v>
      </c>
      <c r="Q101" s="6">
        <v>7.0528559732174756E-2</v>
      </c>
      <c r="R101" s="6">
        <v>0.30973277100503832</v>
      </c>
      <c r="S101" s="6">
        <v>0.50055723120444084</v>
      </c>
      <c r="T101" s="6">
        <v>4.0672548604579001E-2</v>
      </c>
      <c r="U101" s="6">
        <v>7.7050078649611525E-2</v>
      </c>
      <c r="V101" s="6">
        <v>6.3467899344886197E-2</v>
      </c>
      <c r="W101" s="6">
        <v>9.6886374289130751E-3</v>
      </c>
      <c r="X101" s="6">
        <v>-1.1562938439529441E-2</v>
      </c>
      <c r="Y101" s="6">
        <v>3.0753156234972065E-3</v>
      </c>
      <c r="Z101" s="6">
        <v>-1.7446773960826317E-2</v>
      </c>
      <c r="AA101" s="6">
        <v>1.3358515112273418E-2</v>
      </c>
      <c r="AB101" s="6">
        <v>-1.887937615735678E-2</v>
      </c>
      <c r="AC101" s="6">
        <v>6.1578384841662628E-2</v>
      </c>
      <c r="AD101" s="6">
        <v>1.779227606640715E-2</v>
      </c>
      <c r="AE101" s="6">
        <v>3.202371383148693E-2</v>
      </c>
      <c r="AF101" s="6">
        <v>3.2917133336894291E-2</v>
      </c>
      <c r="AG101" s="6">
        <v>0.10634093511358757</v>
      </c>
      <c r="AH101" s="6">
        <v>4.0024129165923225E-2</v>
      </c>
      <c r="AI101" s="6">
        <v>8.0559561131265833E-2</v>
      </c>
      <c r="AJ101" s="6">
        <v>0.14968970479464042</v>
      </c>
      <c r="AK101" s="6">
        <v>0.10713627689760892</v>
      </c>
      <c r="AL101" s="6">
        <v>-1.607717192512775E-2</v>
      </c>
      <c r="AM101" s="6">
        <v>2.2442893645867573E-2</v>
      </c>
      <c r="AN101" s="6">
        <v>1.3343215905158854E-2</v>
      </c>
      <c r="AO101" s="6">
        <v>5.1907963404354218E-2</v>
      </c>
      <c r="AP101" s="6">
        <v>3.174112629043329E-2</v>
      </c>
      <c r="AQ101" s="6">
        <v>7.1615848068760243E-2</v>
      </c>
      <c r="AR101" s="6">
        <v>6.3295363365017579E-2</v>
      </c>
      <c r="AS101" s="6">
        <v>5.5113311557811434E-2</v>
      </c>
      <c r="AT101" s="6">
        <v>0.10386846371526923</v>
      </c>
      <c r="AU101" s="6">
        <v>0.12817695065072682</v>
      </c>
      <c r="AV101" s="6">
        <v>5.4381878231663912E-2</v>
      </c>
      <c r="AW101" s="6">
        <v>3.3257972050729889E-2</v>
      </c>
      <c r="AX101" s="6">
        <v>3.0928560263096132E-2</v>
      </c>
      <c r="AY101" s="6">
        <v>4.5633418291209579E-2</v>
      </c>
      <c r="AZ101" s="6">
        <v>7.2230298532420828E-2</v>
      </c>
      <c r="BA101" s="6">
        <v>0.11841750293118768</v>
      </c>
      <c r="BB101" s="6">
        <v>2.7842726784298812E-2</v>
      </c>
      <c r="BC101" s="6">
        <v>4.6979266537925606E-2</v>
      </c>
      <c r="BD101" s="6">
        <v>0.10570890386135881</v>
      </c>
      <c r="BE101" s="6">
        <v>3.7101359054646892E-2</v>
      </c>
      <c r="BF101" s="6">
        <v>6.1227491538695181E-2</v>
      </c>
      <c r="BG101" s="6">
        <v>6.8499200551275147E-2</v>
      </c>
      <c r="BH101" s="8">
        <v>2.8237848492390083E-2</v>
      </c>
      <c r="BI101" s="8">
        <v>2.7564765192444302E-2</v>
      </c>
      <c r="BJ101" s="8">
        <v>6.1888427951465479E-2</v>
      </c>
      <c r="BK101" s="8">
        <v>0.11042230201367159</v>
      </c>
      <c r="BL101" s="8">
        <v>5.3288045814910614E-3</v>
      </c>
      <c r="BM101" s="8">
        <v>3.1635154905504365E-2</v>
      </c>
      <c r="BN101" s="8">
        <v>5.7920808171920274E-3</v>
      </c>
      <c r="BO101" s="8">
        <v>-1.1726249299222419E-2</v>
      </c>
      <c r="BP101" s="8">
        <v>-4.8664156947326093E-2</v>
      </c>
      <c r="BQ101" s="6">
        <v>-9.4197214120246987E-4</v>
      </c>
      <c r="BR101" s="6">
        <v>3.7672517816513096E-2</v>
      </c>
      <c r="BS101" s="6">
        <v>0.1011151166449441</v>
      </c>
      <c r="BT101" s="6">
        <v>7.2915443028379656E-2</v>
      </c>
      <c r="BU101" s="6">
        <v>9.3607983906358813E-2</v>
      </c>
      <c r="BV101" s="6">
        <v>0.10727267350495095</v>
      </c>
      <c r="BW101" s="6">
        <v>5.2956347525017128E-2</v>
      </c>
      <c r="BX101" s="6">
        <v>8.620168640848383E-2</v>
      </c>
      <c r="BY101" s="6">
        <v>0.10998739338915431</v>
      </c>
      <c r="BZ101" s="6">
        <v>5.8249948814858336E-2</v>
      </c>
      <c r="CA101" s="6">
        <v>-5.7773833390835968E-3</v>
      </c>
      <c r="CB101" s="6">
        <v>-5.1458423875899759E-2</v>
      </c>
      <c r="CC101" s="6">
        <v>6.6229511384222783E-2</v>
      </c>
      <c r="CD101" s="6">
        <v>2.5926101527831043E-3</v>
      </c>
      <c r="CE101" s="6">
        <v>4.9023654891393334E-2</v>
      </c>
      <c r="CF101" s="6">
        <v>3.7251489630970885E-2</v>
      </c>
    </row>
    <row r="102" spans="2:84" x14ac:dyDescent="0.25">
      <c r="B102" s="1" t="s">
        <v>112</v>
      </c>
      <c r="C102" s="6">
        <v>0.21263992240725238</v>
      </c>
      <c r="D102" s="6">
        <v>0.21112553645305879</v>
      </c>
      <c r="E102" s="6">
        <v>0.19109292089347565</v>
      </c>
      <c r="F102" s="6">
        <v>4.992035995924958E-2</v>
      </c>
      <c r="G102" s="6">
        <v>5.5271570015431572E-2</v>
      </c>
      <c r="H102" s="6">
        <v>6.7132678049126371E-2</v>
      </c>
      <c r="I102" s="6">
        <v>9.1445564341719965E-2</v>
      </c>
      <c r="J102" s="6">
        <v>2.4898738054788014E-3</v>
      </c>
      <c r="K102" s="6">
        <v>5.4933109885973615E-2</v>
      </c>
      <c r="L102" s="6">
        <v>0.18106913024507493</v>
      </c>
      <c r="M102" s="6">
        <v>3.5865684244494316E-2</v>
      </c>
      <c r="N102" s="6">
        <v>8.3014930661080323E-3</v>
      </c>
      <c r="O102" s="6">
        <v>0.23195034971832401</v>
      </c>
      <c r="P102" s="6">
        <v>0.20865044036244462</v>
      </c>
      <c r="Q102" s="6">
        <v>5.03508496840053E-2</v>
      </c>
      <c r="R102" s="6">
        <v>0.16754487838820811</v>
      </c>
      <c r="S102" s="6">
        <v>0.35334292137493467</v>
      </c>
      <c r="T102" s="6">
        <v>6.9952587712972622E-2</v>
      </c>
      <c r="U102" s="6">
        <v>6.1542654913851534E-4</v>
      </c>
      <c r="V102" s="6">
        <v>6.3467899344886197E-2</v>
      </c>
      <c r="W102" s="6">
        <v>4.2152992141943979E-3</v>
      </c>
      <c r="X102" s="6">
        <v>-9.2240006845643999E-2</v>
      </c>
      <c r="Y102" s="6">
        <v>0</v>
      </c>
      <c r="Z102" s="6">
        <v>0</v>
      </c>
      <c r="AA102" s="6">
        <v>-2.9740896311440314E-2</v>
      </c>
      <c r="AB102" s="6">
        <v>0</v>
      </c>
      <c r="AC102" s="6">
        <v>6.4618765767174569E-2</v>
      </c>
      <c r="AD102" s="6">
        <v>3.3780536581812327E-2</v>
      </c>
      <c r="AE102" s="6">
        <v>-3.7901158066063561E-3</v>
      </c>
      <c r="AF102" s="6">
        <v>0.13086625663441537</v>
      </c>
      <c r="AG102" s="6">
        <v>0</v>
      </c>
      <c r="AH102" s="6">
        <v>0</v>
      </c>
      <c r="AI102" s="6">
        <v>7.9378082059326699E-2</v>
      </c>
      <c r="AJ102" s="6">
        <v>1.1143150679539429E-2</v>
      </c>
      <c r="AK102" s="6">
        <v>0</v>
      </c>
      <c r="AL102" s="6">
        <v>0</v>
      </c>
      <c r="AM102" s="6">
        <v>4.0650532504596285E-2</v>
      </c>
      <c r="AN102" s="6">
        <v>9.2283339690583457E-2</v>
      </c>
      <c r="AO102" s="6">
        <v>3.3194793249528926E-2</v>
      </c>
      <c r="AP102" s="6">
        <v>1.0310088939603421E-2</v>
      </c>
      <c r="AQ102" s="6">
        <v>3.2619663391710435E-2</v>
      </c>
      <c r="AR102" s="6">
        <v>2.5219465573732548E-2</v>
      </c>
      <c r="AS102" s="6">
        <v>7.8550950068810951E-2</v>
      </c>
      <c r="AT102" s="6">
        <v>2.7493443096705025E-2</v>
      </c>
      <c r="AU102" s="6">
        <v>1.3175735988212679E-2</v>
      </c>
      <c r="AV102" s="6">
        <v>2.1918199567081718E-2</v>
      </c>
      <c r="AW102" s="6">
        <v>2.2338919566923798E-2</v>
      </c>
      <c r="AX102" s="6">
        <v>4.1671811843441826E-2</v>
      </c>
      <c r="AY102" s="6">
        <v>1.5713223312421115E-2</v>
      </c>
      <c r="AZ102" s="6">
        <v>4.2688857089343063E-3</v>
      </c>
      <c r="BA102" s="6">
        <v>5.79416603468575E-2</v>
      </c>
      <c r="BB102" s="6">
        <v>1.7863268214298615E-2</v>
      </c>
      <c r="BC102" s="6">
        <v>3.6824310285808341E-2</v>
      </c>
      <c r="BD102" s="6">
        <v>4.7948301583368998E-2</v>
      </c>
      <c r="BE102" s="6">
        <v>4.5335816615903246E-2</v>
      </c>
      <c r="BF102" s="6">
        <v>5.6328598746129988E-3</v>
      </c>
      <c r="BG102" s="6">
        <v>3.488664476509673E-2</v>
      </c>
      <c r="BH102" s="8">
        <v>2.0799145396840097E-3</v>
      </c>
      <c r="BI102" s="8">
        <v>7.5993516720509937E-3</v>
      </c>
      <c r="BJ102" s="8">
        <v>8.9693849461149625E-2</v>
      </c>
      <c r="BK102" s="8">
        <v>0</v>
      </c>
      <c r="BL102" s="8">
        <v>-2.4112051790909361E-2</v>
      </c>
      <c r="BM102" s="8">
        <v>-1.8790485815077654E-2</v>
      </c>
      <c r="BN102" s="8">
        <v>-1.8763851109609847E-2</v>
      </c>
      <c r="BO102" s="8">
        <v>2.1253861479914879E-3</v>
      </c>
      <c r="BP102" s="8">
        <v>0</v>
      </c>
      <c r="BQ102" s="6">
        <v>2.5994967257033486E-2</v>
      </c>
      <c r="BR102" s="6">
        <v>0</v>
      </c>
      <c r="BS102" s="6">
        <v>8.4839616885051289E-2</v>
      </c>
      <c r="BT102" s="6">
        <v>4.557531887704689E-2</v>
      </c>
      <c r="BU102" s="6">
        <v>5.2962404120977958E-3</v>
      </c>
      <c r="BV102" s="6">
        <v>5.7827673209631253E-2</v>
      </c>
      <c r="BW102" s="6">
        <v>0.17286583535103286</v>
      </c>
      <c r="BX102" s="6">
        <v>0.12120515224082211</v>
      </c>
      <c r="BY102" s="6">
        <v>7.0478544336699707E-3</v>
      </c>
      <c r="BZ102" s="6">
        <v>-2.61665114927572E-2</v>
      </c>
      <c r="CA102" s="6">
        <v>2.7720230633601812E-2</v>
      </c>
      <c r="CB102" s="6">
        <v>-8.8366190735960706E-2</v>
      </c>
      <c r="CC102" s="6">
        <v>4.8155726770628085E-2</v>
      </c>
      <c r="CD102" s="6">
        <v>0</v>
      </c>
      <c r="CE102" s="6">
        <v>-1.7600408138133936E-2</v>
      </c>
      <c r="CF102" s="6">
        <v>0</v>
      </c>
    </row>
    <row r="103" spans="2:84" x14ac:dyDescent="0.25">
      <c r="B103" s="1" t="s">
        <v>75</v>
      </c>
      <c r="C103" s="6">
        <v>-1.4480033346589396E-2</v>
      </c>
      <c r="D103" s="6">
        <v>4.5377951778129443E-2</v>
      </c>
      <c r="E103" s="6">
        <v>0</v>
      </c>
      <c r="F103" s="6">
        <v>-2.8240587636023294E-2</v>
      </c>
      <c r="G103" s="6">
        <v>0</v>
      </c>
      <c r="H103" s="6">
        <v>0</v>
      </c>
      <c r="I103" s="6">
        <v>0</v>
      </c>
      <c r="J103" s="6">
        <v>0</v>
      </c>
      <c r="K103" s="6">
        <v>6.5473814186822799E-2</v>
      </c>
      <c r="L103" s="6">
        <v>0.17285108090517687</v>
      </c>
      <c r="M103" s="6">
        <v>0</v>
      </c>
      <c r="N103" s="6">
        <v>-2.4827021483539859E-2</v>
      </c>
      <c r="O103" s="6">
        <v>1.9904872683284662E-2</v>
      </c>
      <c r="P103" s="6">
        <v>-6.8897344710065469E-3</v>
      </c>
      <c r="Q103" s="6">
        <v>-1.8780689229280875E-2</v>
      </c>
      <c r="R103" s="6">
        <v>1.8498632026725571E-2</v>
      </c>
      <c r="S103" s="6">
        <v>-2.554028307553155E-2</v>
      </c>
      <c r="T103" s="6">
        <v>1.9613471347460134E-2</v>
      </c>
      <c r="U103" s="6">
        <v>0</v>
      </c>
      <c r="V103" s="6">
        <v>5.3901152389143059E-2</v>
      </c>
      <c r="W103" s="6">
        <v>-0.22570008798400415</v>
      </c>
      <c r="X103" s="6">
        <v>-2.4735840168464782E-2</v>
      </c>
      <c r="Y103" s="6">
        <v>-0.10220939481437075</v>
      </c>
      <c r="Z103" s="6">
        <v>1.8455499952528223E-2</v>
      </c>
      <c r="AA103" s="6">
        <v>-8.0331638024039947E-2</v>
      </c>
      <c r="AB103" s="6">
        <v>-0.14283179915291888</v>
      </c>
      <c r="AC103" s="6">
        <v>-3.8127074769759177E-2</v>
      </c>
      <c r="AD103" s="6">
        <v>-0.31819794638004117</v>
      </c>
      <c r="AE103" s="6">
        <v>-0.57359787915802185</v>
      </c>
      <c r="AF103" s="6">
        <v>-0.13755380299038816</v>
      </c>
      <c r="AG103" s="6">
        <v>-0.14015369313652656</v>
      </c>
      <c r="AH103" s="6">
        <v>0</v>
      </c>
      <c r="AI103" s="6">
        <v>3.8268026245904925E-2</v>
      </c>
      <c r="AJ103" s="6">
        <v>-0.13551429182046215</v>
      </c>
      <c r="AK103" s="6">
        <v>-0.11820133487772469</v>
      </c>
      <c r="AL103" s="6">
        <v>1.6708800473574981E-2</v>
      </c>
      <c r="AM103" s="6">
        <v>-0.14313216381796318</v>
      </c>
      <c r="AN103" s="6">
        <v>1.3884151568286353E-2</v>
      </c>
      <c r="AO103" s="6">
        <v>0.32392504710209874</v>
      </c>
      <c r="AP103" s="6">
        <v>0.10712765682842335</v>
      </c>
      <c r="AQ103" s="6">
        <v>1.3252987828630436E-2</v>
      </c>
      <c r="AR103" s="6">
        <v>4.2978019659810088E-2</v>
      </c>
      <c r="AS103" s="6">
        <v>1.2097140216523073E-2</v>
      </c>
      <c r="AT103" s="6">
        <v>5.6667040510507694E-2</v>
      </c>
      <c r="AU103" s="6">
        <v>-2.6156101729624587E-2</v>
      </c>
      <c r="AV103" s="6">
        <v>7.756500410211456E-2</v>
      </c>
      <c r="AW103" s="6">
        <v>7.7923295850607185E-2</v>
      </c>
      <c r="AX103" s="6">
        <v>-5.3863978311669981E-2</v>
      </c>
      <c r="AY103" s="6">
        <v>-3.1974142745410966E-2</v>
      </c>
      <c r="AZ103" s="6">
        <v>1.3895880668825536E-2</v>
      </c>
      <c r="BA103" s="6">
        <v>8.7353875655201592E-3</v>
      </c>
      <c r="BB103" s="6">
        <v>-1.4545303561620489E-2</v>
      </c>
      <c r="BC103" s="6">
        <v>-4.0065748842608717E-3</v>
      </c>
      <c r="BD103" s="6">
        <v>-0.12377645120379378</v>
      </c>
      <c r="BE103" s="6">
        <v>-0.1225712689595152</v>
      </c>
      <c r="BF103" s="6">
        <v>-6.5160001679456028E-2</v>
      </c>
      <c r="BG103" s="6">
        <v>-0.12315116146465194</v>
      </c>
      <c r="BH103" s="8">
        <v>5.3540378034512767E-3</v>
      </c>
      <c r="BI103" s="8">
        <v>5.0530103436983664E-2</v>
      </c>
      <c r="BJ103" s="8">
        <v>-4.5669186108057307E-2</v>
      </c>
      <c r="BK103" s="8">
        <v>-0.14685958737939472</v>
      </c>
      <c r="BL103" s="8">
        <v>2.4438429572206887E-2</v>
      </c>
      <c r="BM103" s="8">
        <v>3.2778051304403422E-2</v>
      </c>
      <c r="BN103" s="8">
        <v>-3.960733999871241E-2</v>
      </c>
      <c r="BO103" s="8">
        <v>-9.3405125068523359E-2</v>
      </c>
      <c r="BP103" s="8">
        <v>-0.1901309314115234</v>
      </c>
      <c r="BQ103" s="6">
        <v>-0.44520229333532257</v>
      </c>
      <c r="BR103" s="6">
        <v>-0.1499153229179738</v>
      </c>
      <c r="BS103" s="6">
        <v>-9.1790738342601763E-2</v>
      </c>
      <c r="BT103" s="6">
        <v>-3.9839686685297179E-2</v>
      </c>
      <c r="BU103" s="6">
        <v>0.10794226430371157</v>
      </c>
      <c r="BV103" s="6">
        <v>4.8638308696421412E-2</v>
      </c>
      <c r="BW103" s="6">
        <v>-2.7742123637776346E-2</v>
      </c>
      <c r="BX103" s="6">
        <v>-0.14932210850365837</v>
      </c>
      <c r="BY103" s="6">
        <v>-0.21576872017022211</v>
      </c>
      <c r="BZ103" s="6">
        <v>-7.3231683986206692E-2</v>
      </c>
      <c r="CA103" s="6">
        <v>-9.3367694867921153E-3</v>
      </c>
      <c r="CB103" s="6">
        <v>0.1111222534525405</v>
      </c>
      <c r="CC103" s="6">
        <v>-2.7217569696748919E-2</v>
      </c>
      <c r="CD103" s="6">
        <v>-0.21373037263569861</v>
      </c>
      <c r="CE103" s="6">
        <v>-0.1344214994948916</v>
      </c>
      <c r="CF103" s="6">
        <v>-0.19989308025630467</v>
      </c>
    </row>
    <row r="104" spans="2:84" ht="13.5" x14ac:dyDescent="0.3">
      <c r="C104" s="6"/>
      <c r="D104" s="6"/>
      <c r="E104" s="6"/>
      <c r="F104" s="6"/>
      <c r="G104" s="6"/>
      <c r="H104" s="6"/>
      <c r="I104" s="6"/>
      <c r="J104" s="6"/>
      <c r="K104" s="6"/>
      <c r="L104" s="6"/>
      <c r="M104" s="6"/>
      <c r="N104" s="6"/>
      <c r="O104" s="6"/>
      <c r="P104" s="6"/>
      <c r="Q104" s="6"/>
      <c r="R104" s="6"/>
      <c r="S104" s="6"/>
      <c r="T104" s="6"/>
      <c r="U104" s="6"/>
      <c r="V104" s="6"/>
      <c r="W104" s="6"/>
      <c r="X104" s="6"/>
      <c r="Y104" s="6"/>
      <c r="Z104" s="9"/>
      <c r="AA104" s="6"/>
      <c r="AB104" s="6"/>
      <c r="AC104" s="6"/>
      <c r="AD104" s="6"/>
      <c r="AE104" s="6"/>
      <c r="AF104" s="6"/>
      <c r="AG104" s="6"/>
      <c r="AH104" s="6"/>
      <c r="AI104" s="6"/>
      <c r="AJ104" s="6"/>
      <c r="AK104" s="6"/>
      <c r="AL104" s="6"/>
      <c r="AM104" s="6"/>
      <c r="AN104" s="6"/>
      <c r="AO104" s="6"/>
      <c r="AP104" s="6"/>
      <c r="AQ104" s="6"/>
      <c r="AR104" s="6"/>
      <c r="AS104" s="6"/>
      <c r="AT104" s="6"/>
      <c r="AU104" s="6"/>
      <c r="AV104" s="6"/>
      <c r="AW104" s="6"/>
      <c r="BA104" s="6"/>
      <c r="BB104" s="6"/>
      <c r="BD104" s="6"/>
      <c r="BE104" s="6"/>
      <c r="BF104" s="6"/>
      <c r="BG104" s="6"/>
      <c r="BH104" s="8"/>
      <c r="BI104" s="8"/>
      <c r="BJ104" s="8"/>
      <c r="BK104" s="8"/>
      <c r="BL104" s="8"/>
      <c r="BM104" s="8"/>
      <c r="BN104" s="8"/>
      <c r="BO104" s="8"/>
      <c r="BP104" s="8"/>
      <c r="BQ104" s="9"/>
      <c r="BR104" s="9"/>
      <c r="BS104" s="9"/>
      <c r="BT104" s="9"/>
      <c r="BU104" s="9"/>
      <c r="BV104" s="9"/>
      <c r="BW104" s="9"/>
      <c r="BX104" s="9"/>
      <c r="BY104" s="9"/>
      <c r="BZ104" s="9"/>
      <c r="CA104" s="9"/>
      <c r="CB104" s="9"/>
      <c r="CC104" s="9"/>
      <c r="CD104" s="9"/>
      <c r="CE104" s="9"/>
      <c r="CF104" s="9"/>
    </row>
    <row r="105" spans="2:84" ht="13.5" x14ac:dyDescent="0.3">
      <c r="B105" s="20" t="s">
        <v>113</v>
      </c>
      <c r="C105" s="21"/>
      <c r="D105" s="21"/>
      <c r="E105" s="21"/>
      <c r="F105" s="21"/>
      <c r="G105" s="21"/>
      <c r="H105" s="21"/>
      <c r="I105" s="21"/>
      <c r="J105" s="21"/>
      <c r="K105" s="21"/>
      <c r="L105" s="21"/>
      <c r="M105" s="21"/>
      <c r="N105" s="21"/>
      <c r="O105" s="21"/>
      <c r="P105" s="21"/>
      <c r="Q105" s="21"/>
      <c r="R105" s="21"/>
      <c r="S105" s="21"/>
      <c r="T105" s="21"/>
      <c r="U105" s="21"/>
      <c r="V105" s="21"/>
      <c r="W105" s="21"/>
      <c r="X105" s="21"/>
      <c r="Y105" s="21"/>
      <c r="Z105" s="22"/>
      <c r="AA105" s="21"/>
      <c r="AB105" s="21"/>
      <c r="AC105" s="21"/>
      <c r="AD105" s="21"/>
      <c r="AE105" s="21"/>
      <c r="AF105" s="21"/>
      <c r="AG105" s="21"/>
      <c r="AH105" s="21"/>
      <c r="AI105" s="21"/>
      <c r="AJ105" s="21"/>
      <c r="AK105" s="21"/>
      <c r="AL105" s="21"/>
      <c r="AM105" s="21"/>
      <c r="AN105" s="21"/>
      <c r="AO105" s="21"/>
      <c r="AP105" s="21"/>
      <c r="AQ105" s="21"/>
      <c r="AR105" s="21"/>
      <c r="AS105" s="21"/>
      <c r="AT105" s="21"/>
      <c r="AU105" s="21"/>
      <c r="AV105" s="21"/>
      <c r="AW105" s="21"/>
      <c r="AX105" s="21"/>
      <c r="AY105" s="21"/>
      <c r="AZ105" s="21"/>
      <c r="BA105" s="21"/>
      <c r="BB105" s="21"/>
      <c r="BC105" s="21"/>
      <c r="BD105" s="21"/>
      <c r="BE105" s="21"/>
      <c r="BF105" s="21"/>
      <c r="BG105" s="21"/>
      <c r="BH105" s="23"/>
      <c r="BI105" s="23"/>
      <c r="BJ105" s="23"/>
      <c r="BK105" s="23"/>
      <c r="BL105" s="23"/>
      <c r="BM105" s="23"/>
      <c r="BN105" s="23"/>
      <c r="BO105" s="23"/>
      <c r="BP105" s="23"/>
      <c r="BQ105" s="22"/>
      <c r="BR105" s="22"/>
      <c r="BS105" s="22"/>
      <c r="BT105" s="22"/>
      <c r="BU105" s="22"/>
      <c r="BV105" s="22"/>
      <c r="BW105" s="22"/>
      <c r="BX105" s="31"/>
      <c r="BY105" s="31"/>
      <c r="BZ105" s="31"/>
      <c r="CA105" s="31"/>
      <c r="CB105" s="31"/>
      <c r="CC105" s="31"/>
      <c r="CD105" s="31"/>
      <c r="CE105" s="31"/>
      <c r="CF105" s="31"/>
    </row>
    <row r="106" spans="2:84" x14ac:dyDescent="0.25">
      <c r="B106" s="1" t="s">
        <v>99</v>
      </c>
      <c r="C106" s="6">
        <v>0.37740861209446208</v>
      </c>
      <c r="D106" s="6">
        <v>0.77088109038020347</v>
      </c>
      <c r="E106" s="6">
        <v>0.8024356647599471</v>
      </c>
      <c r="F106" s="6">
        <v>1.776352368633069E-2</v>
      </c>
      <c r="G106" s="6">
        <v>0.27690386777918785</v>
      </c>
      <c r="H106" s="6">
        <v>0.32598770287021911</v>
      </c>
      <c r="I106" s="6">
        <v>0.83531156245268257</v>
      </c>
      <c r="J106" s="6">
        <v>0.32182503920086597</v>
      </c>
      <c r="K106" s="6">
        <v>0.13219332231285974</v>
      </c>
      <c r="L106" s="6">
        <v>-5.776199832113469E-2</v>
      </c>
      <c r="M106" s="6">
        <v>0.84296665519719416</v>
      </c>
      <c r="N106" s="6">
        <v>-7.3327173082028962E-2</v>
      </c>
      <c r="O106" s="6">
        <v>0.30328531290890137</v>
      </c>
      <c r="P106" s="6">
        <v>-0.12111064831326562</v>
      </c>
      <c r="Q106" s="6">
        <v>0.62989431113595928</v>
      </c>
      <c r="R106" s="6">
        <v>-9.7332003561188679E-2</v>
      </c>
      <c r="S106" s="6">
        <v>-0.3193530515943418</v>
      </c>
      <c r="T106" s="6">
        <v>-9.3121516746391575E-2</v>
      </c>
      <c r="U106" s="6">
        <v>0.36125790110003242</v>
      </c>
      <c r="V106" s="6">
        <v>-3.4175548440141784E-2</v>
      </c>
      <c r="W106" s="6">
        <v>-0.46804498514147824</v>
      </c>
      <c r="X106" s="6">
        <v>-0.57883484054312007</v>
      </c>
      <c r="Y106" s="6">
        <v>0.10469662745394148</v>
      </c>
      <c r="Z106" s="6">
        <v>7.6457078345322727E-2</v>
      </c>
      <c r="AA106" s="6">
        <v>0.45678118897350539</v>
      </c>
      <c r="AB106" s="6">
        <v>0.144492946148016</v>
      </c>
      <c r="AC106" s="6">
        <v>0.31201831001104591</v>
      </c>
      <c r="AD106" s="6">
        <v>6.8175108447730226E-2</v>
      </c>
      <c r="AE106" s="6">
        <v>-0.16957463060548617</v>
      </c>
      <c r="AF106" s="6">
        <v>-0.15638902039280905</v>
      </c>
      <c r="AG106" s="6">
        <v>0.21087579010602978</v>
      </c>
      <c r="AH106" s="6">
        <v>-0.19641044517307765</v>
      </c>
      <c r="AI106" s="6">
        <v>-0.22813280871632022</v>
      </c>
      <c r="AJ106" s="6">
        <v>-0.24799651415335425</v>
      </c>
      <c r="AK106" s="6">
        <v>0.18458778800552994</v>
      </c>
      <c r="AL106" s="6">
        <v>-0.12660801310996703</v>
      </c>
      <c r="AM106" s="6">
        <v>1.7058188112701107E-2</v>
      </c>
      <c r="AN106" s="6">
        <v>-0.42994205289454279</v>
      </c>
      <c r="AO106" s="6">
        <v>0.21268891465211667</v>
      </c>
      <c r="AP106" s="6">
        <v>0.19232400770015898</v>
      </c>
      <c r="AQ106" s="6">
        <v>0.24063085913942153</v>
      </c>
      <c r="AR106" s="6">
        <v>1.3667230076642167E-2</v>
      </c>
      <c r="AS106" s="6">
        <v>0.15050386685120856</v>
      </c>
      <c r="AT106" s="6">
        <v>-7.290152030662865E-2</v>
      </c>
      <c r="AU106" s="6">
        <v>2.5555964788412718E-2</v>
      </c>
      <c r="AV106" s="6">
        <v>-0.24463156622007598</v>
      </c>
      <c r="AW106" s="6">
        <v>-0.24466902039318683</v>
      </c>
      <c r="AX106" s="6">
        <v>-0.16715946443288182</v>
      </c>
      <c r="AY106" s="6">
        <v>0.18953212258588981</v>
      </c>
      <c r="AZ106" s="6">
        <v>3.7156908991782228E-2</v>
      </c>
      <c r="BA106" s="6">
        <v>-0.12842141886194805</v>
      </c>
      <c r="BB106" s="6">
        <v>-0.32238976032865108</v>
      </c>
      <c r="BC106" s="6">
        <v>0.12294801084398504</v>
      </c>
      <c r="BD106" s="6">
        <v>9.7181399798982382E-2</v>
      </c>
      <c r="BE106" s="6">
        <v>0.13183145320998466</v>
      </c>
      <c r="BF106" s="6">
        <v>-0.11537247234364546</v>
      </c>
      <c r="BG106" s="6">
        <v>-0.16017135752743633</v>
      </c>
      <c r="BH106" s="8">
        <v>0.39620723470050462</v>
      </c>
      <c r="BI106" s="8">
        <v>0.27724696283955808</v>
      </c>
      <c r="BJ106" s="8">
        <v>0.15412881765932296</v>
      </c>
      <c r="BK106" s="8">
        <v>5.2911071772140675E-2</v>
      </c>
      <c r="BL106" s="8">
        <v>0.137209156116463</v>
      </c>
      <c r="BM106" s="8">
        <v>0.25934594017316503</v>
      </c>
      <c r="BN106" s="8">
        <v>0.19109652135147381</v>
      </c>
      <c r="BO106" s="8">
        <v>-8.7487030538762917E-2</v>
      </c>
      <c r="BP106" s="8">
        <v>0.18746726571983732</v>
      </c>
      <c r="BQ106" s="6">
        <v>-0.57914862099053577</v>
      </c>
      <c r="BR106" s="6">
        <v>0.22165571703548753</v>
      </c>
      <c r="BS106" s="6">
        <v>8.3381489698725452E-3</v>
      </c>
      <c r="BT106" s="6">
        <v>0.39986787652992911</v>
      </c>
      <c r="BU106" s="6">
        <v>0.57201613107733784</v>
      </c>
      <c r="BV106" s="6">
        <v>6.2359851270507777E-2</v>
      </c>
      <c r="BW106" s="6">
        <v>-0.32054317288643353</v>
      </c>
      <c r="BX106" s="6">
        <v>-0.72235264220871587</v>
      </c>
      <c r="BY106" s="6">
        <v>-0.82626379123780391</v>
      </c>
      <c r="BZ106" s="6">
        <v>-0.92215129154118147</v>
      </c>
      <c r="CA106" s="6">
        <v>-0.33392302302869947</v>
      </c>
      <c r="CB106" s="6">
        <v>0.32996554972543163</v>
      </c>
      <c r="CC106" s="6">
        <v>0.25272270206143582</v>
      </c>
      <c r="CD106" s="6">
        <v>4.5914194884136658E-2</v>
      </c>
      <c r="CE106" s="6">
        <v>2.4986094657514376E-4</v>
      </c>
      <c r="CF106" s="6">
        <v>-0.63339251774255678</v>
      </c>
    </row>
    <row r="107" spans="2:84" x14ac:dyDescent="0.25">
      <c r="B107" s="1" t="s">
        <v>100</v>
      </c>
      <c r="C107" s="6">
        <v>0.12144144882680125</v>
      </c>
      <c r="D107" s="6">
        <v>0.31420379595711828</v>
      </c>
      <c r="E107" s="6">
        <v>0.36694789970804415</v>
      </c>
      <c r="F107" s="6">
        <v>0.2069046852139583</v>
      </c>
      <c r="G107" s="6">
        <v>0.23906704945956389</v>
      </c>
      <c r="H107" s="6">
        <v>8.8675592451823576E-2</v>
      </c>
      <c r="I107" s="6">
        <v>0.4221249159622939</v>
      </c>
      <c r="J107" s="6">
        <v>-0.11894042841269681</v>
      </c>
      <c r="K107" s="6">
        <v>0.21695100817070259</v>
      </c>
      <c r="L107" s="6">
        <v>-5.9914449020548211E-2</v>
      </c>
      <c r="M107" s="6">
        <v>0.58555727862367613</v>
      </c>
      <c r="N107" s="6">
        <v>0.13614441629404736</v>
      </c>
      <c r="O107" s="6">
        <v>-4.3307197961577698E-2</v>
      </c>
      <c r="P107" s="6">
        <v>-0.10798221334236224</v>
      </c>
      <c r="Q107" s="6">
        <v>-7.9045258183070691E-2</v>
      </c>
      <c r="R107" s="6">
        <v>0.15670489543778179</v>
      </c>
      <c r="S107" s="6">
        <v>0.2948015829419301</v>
      </c>
      <c r="T107" s="6">
        <v>0.22587094767049079</v>
      </c>
      <c r="U107" s="6">
        <v>0.38289824943107154</v>
      </c>
      <c r="V107" s="6">
        <v>0.13407217146205014</v>
      </c>
      <c r="W107" s="6">
        <v>-0.10607756530803668</v>
      </c>
      <c r="X107" s="6">
        <v>-0.19866504164154172</v>
      </c>
      <c r="Y107" s="6">
        <v>0.10246238454018464</v>
      </c>
      <c r="Z107" s="6">
        <v>2.3006976407216564E-2</v>
      </c>
      <c r="AA107" s="6">
        <v>0.23562138473775265</v>
      </c>
      <c r="AB107" s="6">
        <v>-0.2976519798674413</v>
      </c>
      <c r="AC107" s="6">
        <v>0.1241427813631671</v>
      </c>
      <c r="AD107" s="6">
        <v>-8.1428532298122719E-2</v>
      </c>
      <c r="AE107" s="6">
        <v>-0.25994050549512482</v>
      </c>
      <c r="AF107" s="6">
        <v>-0.33513221846913782</v>
      </c>
      <c r="AG107" s="6">
        <v>0.10173307567917331</v>
      </c>
      <c r="AH107" s="6">
        <v>-7.7524960654978048E-2</v>
      </c>
      <c r="AI107" s="6">
        <v>-7.5134110587718239E-2</v>
      </c>
      <c r="AJ107" s="6">
        <v>1.0021231585202101E-2</v>
      </c>
      <c r="AK107" s="6">
        <v>0.1312203090469127</v>
      </c>
      <c r="AL107" s="6">
        <v>-8.072697861453737E-2</v>
      </c>
      <c r="AM107" s="6">
        <v>-0.13137237049691169</v>
      </c>
      <c r="AN107" s="6">
        <v>-3.2416824522067185E-2</v>
      </c>
      <c r="AO107" s="6">
        <v>0.22519179834003766</v>
      </c>
      <c r="AP107" s="6">
        <v>0.12675202954701253</v>
      </c>
      <c r="AQ107" s="6">
        <v>1.1756168840808372E-2</v>
      </c>
      <c r="AR107" s="6">
        <v>-3.3179109329651568E-3</v>
      </c>
      <c r="AS107" s="6">
        <v>0.13276422198943771</v>
      </c>
      <c r="AT107" s="6">
        <v>8.917993529517497E-2</v>
      </c>
      <c r="AU107" s="6">
        <v>7.5036011942401448E-2</v>
      </c>
      <c r="AV107" s="6">
        <v>0.13067017570557313</v>
      </c>
      <c r="AW107" s="6">
        <v>0.11327903517340124</v>
      </c>
      <c r="AX107" s="6">
        <v>-4.1177798063075574E-3</v>
      </c>
      <c r="AY107" s="6">
        <v>8.9136209194412258E-2</v>
      </c>
      <c r="AZ107" s="6">
        <v>-8.0955327578265943E-2</v>
      </c>
      <c r="BA107" s="6">
        <v>9.4964921703080837E-2</v>
      </c>
      <c r="BB107" s="6">
        <v>-1.7504275545541939E-3</v>
      </c>
      <c r="BC107" s="6">
        <v>-8.8423058338013658E-2</v>
      </c>
      <c r="BD107" s="6">
        <v>0.14095764416452186</v>
      </c>
      <c r="BE107" s="6">
        <v>6.1293576447203048E-2</v>
      </c>
      <c r="BF107" s="6">
        <v>5.3990952990608333E-2</v>
      </c>
      <c r="BG107" s="6">
        <v>9.8532133893798529E-2</v>
      </c>
      <c r="BH107" s="8">
        <v>7.5420042807263596E-2</v>
      </c>
      <c r="BI107" s="8">
        <v>6.7793562074148189E-2</v>
      </c>
      <c r="BJ107" s="8">
        <v>6.4457224826449985E-2</v>
      </c>
      <c r="BK107" s="8">
        <v>7.4055362259537447E-2</v>
      </c>
      <c r="BL107" s="8">
        <v>8.768190554302048E-2</v>
      </c>
      <c r="BM107" s="8">
        <v>9.2490738874533726E-2</v>
      </c>
      <c r="BN107" s="8">
        <v>7.7424324255569388E-2</v>
      </c>
      <c r="BO107" s="8">
        <v>-2.4816139074417567E-2</v>
      </c>
      <c r="BP107" s="8">
        <v>-0.3106143281590783</v>
      </c>
      <c r="BQ107" s="6">
        <v>-0.77626185261147163</v>
      </c>
      <c r="BR107" s="6">
        <v>2.5185530828695984E-2</v>
      </c>
      <c r="BS107" s="6">
        <v>-0.51563566301255237</v>
      </c>
      <c r="BT107" s="6">
        <v>0.18621982488438871</v>
      </c>
      <c r="BU107" s="6">
        <v>0.42120206695027335</v>
      </c>
      <c r="BV107" s="6">
        <v>0.28871920365024345</v>
      </c>
      <c r="BW107" s="6">
        <v>-0.18174101555323091</v>
      </c>
      <c r="BX107" s="6">
        <v>-9.5251423136980679E-2</v>
      </c>
      <c r="BY107" s="6">
        <v>0.13188546044596355</v>
      </c>
      <c r="BZ107" s="6">
        <v>-0.29608749424116715</v>
      </c>
      <c r="CA107" s="6">
        <v>-0.19609710386707638</v>
      </c>
      <c r="CB107" s="6">
        <v>3.8553849464483439E-2</v>
      </c>
      <c r="CC107" s="6">
        <v>7.1773193802377261E-2</v>
      </c>
      <c r="CD107" s="6">
        <v>-5.3442382849913268E-2</v>
      </c>
      <c r="CE107" s="6">
        <v>0.12742011068612702</v>
      </c>
      <c r="CF107" s="6">
        <v>0.15340137850785032</v>
      </c>
    </row>
    <row r="108" spans="2:84" ht="13.5" x14ac:dyDescent="0.3">
      <c r="C108" s="6"/>
      <c r="D108" s="6"/>
      <c r="E108" s="6"/>
      <c r="F108" s="6"/>
      <c r="G108" s="6"/>
      <c r="H108" s="6"/>
      <c r="I108" s="6"/>
      <c r="J108" s="6"/>
      <c r="K108" s="6"/>
      <c r="L108" s="6"/>
      <c r="M108" s="6"/>
      <c r="N108" s="6"/>
      <c r="O108" s="6"/>
      <c r="P108" s="6"/>
      <c r="Q108" s="6"/>
      <c r="R108" s="6"/>
      <c r="S108" s="6"/>
      <c r="T108" s="6"/>
      <c r="U108" s="6"/>
      <c r="V108" s="6"/>
      <c r="W108" s="6"/>
      <c r="X108" s="6"/>
      <c r="Y108" s="6"/>
      <c r="Z108" s="9"/>
      <c r="AA108" s="6"/>
      <c r="AB108" s="6"/>
      <c r="AC108" s="6"/>
      <c r="AD108" s="6"/>
      <c r="AE108" s="6"/>
      <c r="AF108" s="6"/>
      <c r="AG108" s="6"/>
      <c r="AH108" s="6"/>
      <c r="AI108" s="6"/>
      <c r="AJ108" s="6"/>
      <c r="AK108" s="6"/>
      <c r="AL108" s="6"/>
      <c r="AM108" s="6"/>
      <c r="AN108" s="6"/>
      <c r="AO108" s="6"/>
      <c r="AP108" s="6"/>
      <c r="AQ108" s="6"/>
      <c r="AR108" s="6"/>
      <c r="AS108" s="6"/>
      <c r="AT108" s="6"/>
      <c r="AU108" s="6"/>
      <c r="AV108" s="6"/>
      <c r="AW108" s="6"/>
      <c r="BA108" s="6"/>
      <c r="BB108" s="6"/>
      <c r="BD108" s="6"/>
      <c r="BE108" s="6"/>
      <c r="BF108" s="6"/>
      <c r="BG108" s="6"/>
      <c r="BH108" s="8"/>
      <c r="BI108" s="8"/>
      <c r="BJ108" s="8"/>
      <c r="BK108" s="8"/>
      <c r="BL108" s="8"/>
      <c r="BM108" s="8"/>
      <c r="BN108" s="8"/>
      <c r="BO108" s="8"/>
      <c r="BP108" s="8"/>
      <c r="BQ108" s="9"/>
      <c r="BR108" s="9"/>
      <c r="BS108" s="9"/>
      <c r="BT108" s="9"/>
      <c r="BU108" s="9"/>
      <c r="BV108" s="9"/>
      <c r="BW108" s="9"/>
      <c r="BX108" s="9"/>
      <c r="BY108" s="9"/>
      <c r="BZ108" s="9"/>
      <c r="CA108" s="9"/>
      <c r="CB108" s="9"/>
      <c r="CC108" s="9"/>
      <c r="CD108" s="9"/>
      <c r="CE108" s="9"/>
      <c r="CF108" s="9"/>
    </row>
    <row r="109" spans="2:84" ht="13.5" x14ac:dyDescent="0.3">
      <c r="B109" s="20" t="s">
        <v>114</v>
      </c>
      <c r="C109" s="21"/>
      <c r="D109" s="21"/>
      <c r="E109" s="21"/>
      <c r="F109" s="21"/>
      <c r="G109" s="21"/>
      <c r="H109" s="21"/>
      <c r="I109" s="21"/>
      <c r="J109" s="21"/>
      <c r="K109" s="21"/>
      <c r="L109" s="21"/>
      <c r="M109" s="21"/>
      <c r="N109" s="21"/>
      <c r="O109" s="21"/>
      <c r="P109" s="21"/>
      <c r="Q109" s="21"/>
      <c r="R109" s="21"/>
      <c r="S109" s="21"/>
      <c r="T109" s="21"/>
      <c r="U109" s="21"/>
      <c r="V109" s="21"/>
      <c r="W109" s="21"/>
      <c r="X109" s="21"/>
      <c r="Y109" s="21"/>
      <c r="Z109" s="22"/>
      <c r="AA109" s="21"/>
      <c r="AB109" s="21"/>
      <c r="AC109" s="21"/>
      <c r="AD109" s="21"/>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c r="BC109" s="21"/>
      <c r="BD109" s="21"/>
      <c r="BE109" s="21"/>
      <c r="BF109" s="21"/>
      <c r="BG109" s="21"/>
      <c r="BH109" s="23"/>
      <c r="BI109" s="23"/>
      <c r="BJ109" s="23"/>
      <c r="BK109" s="23"/>
      <c r="BL109" s="23"/>
      <c r="BM109" s="23"/>
      <c r="BN109" s="23"/>
      <c r="BO109" s="23"/>
      <c r="BP109" s="23"/>
      <c r="BQ109" s="22"/>
      <c r="BR109" s="22"/>
      <c r="BS109" s="22"/>
      <c r="BT109" s="22"/>
      <c r="BU109" s="22"/>
      <c r="BV109" s="22"/>
      <c r="BW109" s="22"/>
      <c r="BX109" s="31"/>
      <c r="BY109" s="31"/>
      <c r="BZ109" s="31"/>
      <c r="CA109" s="31"/>
      <c r="CB109" s="31"/>
      <c r="CC109" s="31"/>
      <c r="CD109" s="31"/>
      <c r="CE109" s="31"/>
      <c r="CF109" s="31"/>
    </row>
    <row r="110" spans="2:84" x14ac:dyDescent="0.25">
      <c r="B110" s="1" t="s">
        <v>105</v>
      </c>
      <c r="C110" s="6">
        <v>0.43113892536079318</v>
      </c>
      <c r="D110" s="6">
        <v>0.59163170122085929</v>
      </c>
      <c r="E110" s="6">
        <v>0.80936348339617492</v>
      </c>
      <c r="F110" s="6">
        <v>0.23008177615611955</v>
      </c>
      <c r="G110" s="6">
        <v>0.26605328830114744</v>
      </c>
      <c r="H110" s="6">
        <v>0.48261825041793177</v>
      </c>
      <c r="I110" s="6">
        <v>0.64956529897702375</v>
      </c>
      <c r="J110" s="6">
        <v>0.41822620455923809</v>
      </c>
      <c r="K110" s="6">
        <v>4.4749253652246988E-2</v>
      </c>
      <c r="L110" s="6">
        <v>3.5087316632271784E-2</v>
      </c>
      <c r="M110" s="6">
        <v>0.69886399434063673</v>
      </c>
      <c r="N110" s="6">
        <v>0.38222253794035749</v>
      </c>
      <c r="O110" s="6">
        <v>0.45957116465939152</v>
      </c>
      <c r="P110" s="6">
        <v>5.1654501713213112E-2</v>
      </c>
      <c r="Q110" s="6">
        <v>0.4743736533352727</v>
      </c>
      <c r="R110" s="6">
        <v>-3.4746397179263769E-2</v>
      </c>
      <c r="S110" s="6">
        <v>-0.31776090427218828</v>
      </c>
      <c r="T110" s="6">
        <v>-6.6264135288147175E-2</v>
      </c>
      <c r="U110" s="6">
        <v>0.14056318175054022</v>
      </c>
      <c r="V110" s="6">
        <v>-6.8227935272929016E-2</v>
      </c>
      <c r="W110" s="6">
        <v>-0.39666996946039801</v>
      </c>
      <c r="X110" s="6">
        <v>-0.68440793159229241</v>
      </c>
      <c r="Y110" s="6">
        <v>-0.1117557305539563</v>
      </c>
      <c r="Z110" s="6">
        <v>0.10718226792795763</v>
      </c>
      <c r="AA110" s="6">
        <v>0.25961001016219032</v>
      </c>
      <c r="AB110" s="6">
        <v>0.19086974807550228</v>
      </c>
      <c r="AC110" s="6">
        <v>0.25350232107301612</v>
      </c>
      <c r="AD110" s="6">
        <v>0.20871762939464567</v>
      </c>
      <c r="AE110" s="6">
        <v>0.14459100026993302</v>
      </c>
      <c r="AF110" s="6">
        <v>8.4859505229950408E-2</v>
      </c>
      <c r="AG110" s="6">
        <v>9.5676358072648696E-2</v>
      </c>
      <c r="AH110" s="6">
        <v>-0.24737901106614363</v>
      </c>
      <c r="AI110" s="6">
        <v>-0.27067423041084981</v>
      </c>
      <c r="AJ110" s="6">
        <v>-3.730995867887138E-2</v>
      </c>
      <c r="AK110" s="6">
        <v>7.4706046461587572E-2</v>
      </c>
      <c r="AL110" s="6">
        <v>-0.1405393334330893</v>
      </c>
      <c r="AM110" s="6">
        <v>-0.15389963687170211</v>
      </c>
      <c r="AN110" s="6">
        <v>-0.37710741520088337</v>
      </c>
      <c r="AO110" s="6">
        <v>6.6626161645676795E-3</v>
      </c>
      <c r="AP110" s="6">
        <v>4.6374333810395109E-2</v>
      </c>
      <c r="AQ110" s="6">
        <v>0.16547246806657481</v>
      </c>
      <c r="AR110" s="6">
        <v>0.20415032484721735</v>
      </c>
      <c r="AS110" s="6">
        <v>0.21649673785689161</v>
      </c>
      <c r="AT110" s="6">
        <v>-3.2562354268381999E-2</v>
      </c>
      <c r="AU110" s="6">
        <v>2.6639304407857771E-2</v>
      </c>
      <c r="AV110" s="6">
        <v>-0.13904916213523624</v>
      </c>
      <c r="AW110" s="6">
        <v>-0.1558100168942374</v>
      </c>
      <c r="AX110" s="6">
        <v>6.2752600695518926E-2</v>
      </c>
      <c r="AY110" s="6">
        <v>3.5017211339971821E-2</v>
      </c>
      <c r="AZ110" s="6">
        <v>0</v>
      </c>
      <c r="BA110" s="6">
        <v>-5.1074220420877704E-2</v>
      </c>
      <c r="BB110" s="6">
        <v>2.1756378128394684E-2</v>
      </c>
      <c r="BC110" s="6">
        <v>9.2027417601899614E-2</v>
      </c>
      <c r="BD110" s="6">
        <v>2.9353700407872101E-2</v>
      </c>
      <c r="BE110" s="6">
        <v>4.2908795931150809E-2</v>
      </c>
      <c r="BF110" s="6">
        <v>3.4406366827097253E-2</v>
      </c>
      <c r="BG110" s="6">
        <v>0</v>
      </c>
      <c r="BH110" s="8">
        <v>0.18318568192522192</v>
      </c>
      <c r="BI110" s="8">
        <v>0.15314034942299642</v>
      </c>
      <c r="BJ110" s="8">
        <v>7.4022902910507921E-2</v>
      </c>
      <c r="BK110" s="8">
        <v>3.1878904194755774E-2</v>
      </c>
      <c r="BL110" s="8">
        <v>0.14555773607490874</v>
      </c>
      <c r="BM110" s="8">
        <v>0.17384834869732654</v>
      </c>
      <c r="BN110" s="8">
        <v>4.810153153489969E-2</v>
      </c>
      <c r="BO110" s="8">
        <v>5.9342635054798851E-2</v>
      </c>
      <c r="BP110" s="8">
        <v>0.13389481583815149</v>
      </c>
      <c r="BQ110" s="6">
        <v>-6.1798423003029179E-2</v>
      </c>
      <c r="BR110" s="6">
        <v>4.4324151551764404E-2</v>
      </c>
      <c r="BS110" s="6">
        <v>5.9510121212649161E-2</v>
      </c>
      <c r="BT110" s="6">
        <v>0.32278556923341578</v>
      </c>
      <c r="BU110" s="6">
        <v>0.59181029438117694</v>
      </c>
      <c r="BV110" s="6">
        <v>0.13925498888707305</v>
      </c>
      <c r="BW110" s="6">
        <v>-0.15750321717607757</v>
      </c>
      <c r="BX110" s="6">
        <v>-0.28290470531645856</v>
      </c>
      <c r="BY110" s="6">
        <v>-0.47357079239617572</v>
      </c>
      <c r="BZ110" s="6">
        <v>-0.5495707980359793</v>
      </c>
      <c r="CA110" s="6">
        <v>-7.9312148778372546E-2</v>
      </c>
      <c r="CB110" s="6">
        <v>0.29087677831052078</v>
      </c>
      <c r="CC110" s="6">
        <v>0.3416114282374394</v>
      </c>
      <c r="CD110" s="6">
        <v>-6.3421041874607106E-2</v>
      </c>
      <c r="CE110" s="6">
        <v>6.3207729107281702E-2</v>
      </c>
      <c r="CF110" s="6">
        <v>5.4415776715052003E-2</v>
      </c>
    </row>
    <row r="111" spans="2:84" x14ac:dyDescent="0.25">
      <c r="B111" s="1" t="s">
        <v>115</v>
      </c>
      <c r="C111" s="6">
        <v>-4.6439698958083871E-2</v>
      </c>
      <c r="D111" s="6">
        <v>7.3255337672646845E-2</v>
      </c>
      <c r="E111" s="6">
        <v>8.341654328512392E-2</v>
      </c>
      <c r="F111" s="6">
        <v>-3.8803065974926304E-2</v>
      </c>
      <c r="G111" s="6">
        <v>7.899998277012002E-3</v>
      </c>
      <c r="H111" s="6">
        <v>0.39306263368796146</v>
      </c>
      <c r="I111" s="6">
        <v>0.19030502055425544</v>
      </c>
      <c r="J111" s="6">
        <v>0.20207750689578743</v>
      </c>
      <c r="K111" s="6">
        <v>0</v>
      </c>
      <c r="L111" s="6">
        <v>4.6083149340367426E-3</v>
      </c>
      <c r="M111" s="6">
        <v>0.18585391630630363</v>
      </c>
      <c r="N111" s="6">
        <v>4.1878136803410189E-2</v>
      </c>
      <c r="O111" s="6">
        <v>0.10261865279203114</v>
      </c>
      <c r="P111" s="6">
        <v>1.0503104817240727E-2</v>
      </c>
      <c r="Q111" s="6">
        <v>0.17302980073602245</v>
      </c>
      <c r="R111" s="6">
        <v>2.9906719673543393E-2</v>
      </c>
      <c r="S111" s="6">
        <v>-1.4466175124723309E-3</v>
      </c>
      <c r="T111" s="6">
        <v>0</v>
      </c>
      <c r="U111" s="6">
        <v>0.16420493066157196</v>
      </c>
      <c r="V111" s="6">
        <v>-2.1829575781965503E-2</v>
      </c>
      <c r="W111" s="6">
        <v>-3.7157574778340842E-2</v>
      </c>
      <c r="X111" s="6">
        <v>-0.21820827981962176</v>
      </c>
      <c r="Y111" s="6">
        <v>-0.17248904323771544</v>
      </c>
      <c r="Z111" s="6">
        <v>-5.9035423915159022E-2</v>
      </c>
      <c r="AA111" s="6">
        <v>4.8816713814244107E-2</v>
      </c>
      <c r="AB111" s="6">
        <v>-3.1921754106712913E-2</v>
      </c>
      <c r="AC111" s="6">
        <v>4.6561673318924806E-3</v>
      </c>
      <c r="AD111" s="6">
        <v>-1.5854808448847336E-2</v>
      </c>
      <c r="AE111" s="6">
        <v>5.1522867975541599E-2</v>
      </c>
      <c r="AF111" s="6">
        <v>-4.2853251289178301E-2</v>
      </c>
      <c r="AG111" s="6">
        <v>-8.1954405151604855E-3</v>
      </c>
      <c r="AH111" s="6">
        <v>-1.4921003239494501E-2</v>
      </c>
      <c r="AI111" s="6">
        <v>-0.13056031763753403</v>
      </c>
      <c r="AJ111" s="6">
        <v>-6.6772702192205685E-2</v>
      </c>
      <c r="AK111" s="6">
        <v>-7.517851301328587E-3</v>
      </c>
      <c r="AL111" s="6">
        <v>-0.127915988268403</v>
      </c>
      <c r="AM111" s="6">
        <v>-0.10270104654401456</v>
      </c>
      <c r="AN111" s="6">
        <v>-6.6419004703545295E-2</v>
      </c>
      <c r="AO111" s="6">
        <v>5.0597815956443408E-2</v>
      </c>
      <c r="AP111" s="6">
        <v>0</v>
      </c>
      <c r="AQ111" s="6">
        <v>0</v>
      </c>
      <c r="AR111" s="6">
        <v>0</v>
      </c>
      <c r="AS111" s="6">
        <v>0</v>
      </c>
      <c r="AT111" s="6">
        <v>0</v>
      </c>
      <c r="AU111" s="6">
        <v>0</v>
      </c>
      <c r="AV111" s="6">
        <v>-4.8033582453374482E-2</v>
      </c>
      <c r="AW111" s="6">
        <v>-6.41395718606632E-2</v>
      </c>
      <c r="AX111" s="6">
        <v>0</v>
      </c>
      <c r="AY111" s="6">
        <v>0</v>
      </c>
      <c r="AZ111" s="6">
        <v>0</v>
      </c>
      <c r="BA111" s="6">
        <v>-3.5890184754206751E-2</v>
      </c>
      <c r="BB111" s="6">
        <v>3.0188086209384027E-2</v>
      </c>
      <c r="BC111" s="6">
        <v>0</v>
      </c>
      <c r="BD111" s="6">
        <v>-4.1396058085418005E-3</v>
      </c>
      <c r="BE111" s="6">
        <v>0</v>
      </c>
      <c r="BF111" s="6">
        <v>0</v>
      </c>
      <c r="BG111" s="6">
        <v>0</v>
      </c>
      <c r="BH111" s="8">
        <v>0</v>
      </c>
      <c r="BI111" s="8">
        <v>3.0607820282793426E-3</v>
      </c>
      <c r="BJ111" s="8">
        <v>2.9787863541077858E-3</v>
      </c>
      <c r="BK111" s="8">
        <v>-3.1105349511171363E-2</v>
      </c>
      <c r="BL111" s="8">
        <v>0</v>
      </c>
      <c r="BM111" s="8">
        <v>-2.4412755048925055E-3</v>
      </c>
      <c r="BN111" s="8">
        <v>0</v>
      </c>
      <c r="BO111" s="8">
        <v>0</v>
      </c>
      <c r="BP111" s="8">
        <v>0</v>
      </c>
      <c r="BQ111" s="6">
        <v>-6.043078645515168E-2</v>
      </c>
      <c r="BR111" s="6">
        <v>-7.9475458829438947E-2</v>
      </c>
      <c r="BS111" s="6">
        <v>5.3785707148086989E-2</v>
      </c>
      <c r="BT111" s="6">
        <v>5.3009944487937954E-3</v>
      </c>
      <c r="BU111" s="6">
        <v>0.12462390689110649</v>
      </c>
      <c r="BV111" s="6">
        <v>-7.5723071912370071E-2</v>
      </c>
      <c r="BW111" s="6">
        <v>-0.14547589413584253</v>
      </c>
      <c r="BX111" s="6">
        <v>-0.46692314150600756</v>
      </c>
      <c r="BY111" s="6">
        <v>-0.50838473302497167</v>
      </c>
      <c r="BZ111" s="6">
        <v>-0.44001249894542954</v>
      </c>
      <c r="CA111" s="6">
        <v>-0.34454759984794248</v>
      </c>
      <c r="CB111" s="6">
        <v>-6.1915417858286997E-2</v>
      </c>
      <c r="CC111" s="6">
        <v>-3.200641927611237E-2</v>
      </c>
      <c r="CD111" s="6">
        <v>0</v>
      </c>
      <c r="CE111" s="6">
        <v>0</v>
      </c>
      <c r="CF111" s="6">
        <v>-2.5582910382820581E-4</v>
      </c>
    </row>
    <row r="112" spans="2:84" x14ac:dyDescent="0.25">
      <c r="B112" s="1" t="s">
        <v>92</v>
      </c>
      <c r="C112" s="6">
        <v>-4.6537988683082676E-2</v>
      </c>
      <c r="D112" s="6">
        <v>3.249808324243434E-2</v>
      </c>
      <c r="E112" s="6">
        <v>5.7612049580216235E-2</v>
      </c>
      <c r="F112" s="6">
        <v>2.7648011520522143E-2</v>
      </c>
      <c r="G112" s="6">
        <v>1.318344088424602E-2</v>
      </c>
      <c r="H112" s="6">
        <v>-0.22202029243753399</v>
      </c>
      <c r="I112" s="6">
        <v>0.46532770016753383</v>
      </c>
      <c r="J112" s="6">
        <v>0.19065923375584762</v>
      </c>
      <c r="K112" s="6">
        <v>3.5151048214339932E-2</v>
      </c>
      <c r="L112" s="6">
        <v>-4.0011933774823101E-2</v>
      </c>
      <c r="M112" s="6">
        <v>-0.11226396681707673</v>
      </c>
      <c r="N112" s="6">
        <v>-2.8952084252026028E-2</v>
      </c>
      <c r="O112" s="6">
        <v>5.7329054610739082E-2</v>
      </c>
      <c r="P112" s="6">
        <v>-1.3283436815220416E-2</v>
      </c>
      <c r="Q112" s="6">
        <v>9.2729637561172196E-3</v>
      </c>
      <c r="R112" s="6">
        <v>-1.5242186080798173E-2</v>
      </c>
      <c r="S112" s="6">
        <v>-2.7697021588740642E-2</v>
      </c>
      <c r="T112" s="6">
        <v>-2.630785398185195E-2</v>
      </c>
      <c r="U112" s="6">
        <v>2.5422267338826711E-3</v>
      </c>
      <c r="V112" s="6">
        <v>-1.5345686616315047E-2</v>
      </c>
      <c r="W112" s="6">
        <v>-0.12510946214833293</v>
      </c>
      <c r="X112" s="6">
        <v>-8.3615861408356792E-2</v>
      </c>
      <c r="Y112" s="6">
        <v>-2.9589571240897439E-2</v>
      </c>
      <c r="Z112" s="6">
        <v>-5.9010797598084246E-2</v>
      </c>
      <c r="AA112" s="6">
        <v>-5.0723715739999842E-2</v>
      </c>
      <c r="AB112" s="6">
        <v>-1.0640584702237638E-2</v>
      </c>
      <c r="AC112" s="6">
        <v>1.5036169655649606E-3</v>
      </c>
      <c r="AD112" s="6">
        <v>-2.1701301786897545E-3</v>
      </c>
      <c r="AE112" s="6">
        <v>-0.20759732667497047</v>
      </c>
      <c r="AF112" s="6">
        <v>-0.19365415150239418</v>
      </c>
      <c r="AG112" s="6">
        <v>2.9428019563754126E-2</v>
      </c>
      <c r="AH112" s="6">
        <v>-0.125887496297585</v>
      </c>
      <c r="AI112" s="6">
        <v>-9.3438912058920656E-3</v>
      </c>
      <c r="AJ112" s="6">
        <v>-8.2849655224875265E-2</v>
      </c>
      <c r="AK112" s="6">
        <v>2.8727763412885316E-2</v>
      </c>
      <c r="AL112" s="6">
        <v>-2.8615615180464207E-2</v>
      </c>
      <c r="AM112" s="6">
        <v>1.6624524096231389E-2</v>
      </c>
      <c r="AN112" s="6">
        <v>-4.4430145763691344E-2</v>
      </c>
      <c r="AO112" s="6">
        <v>3.7338249854911042E-2</v>
      </c>
      <c r="AP112" s="6">
        <v>2.628401322950048E-2</v>
      </c>
      <c r="AQ112" s="6">
        <v>3.0870183480465968E-2</v>
      </c>
      <c r="AR112" s="6">
        <v>-2.7372664647982544E-2</v>
      </c>
      <c r="AS112" s="6">
        <v>-5.8646980931603844E-2</v>
      </c>
      <c r="AT112" s="6">
        <v>-6.7921875123816325E-2</v>
      </c>
      <c r="AU112" s="6">
        <v>-4.2199658987704745E-2</v>
      </c>
      <c r="AV112" s="6">
        <v>-6.1224884726912975E-2</v>
      </c>
      <c r="AW112" s="6">
        <v>-4.0155015271309331E-2</v>
      </c>
      <c r="AX112" s="6">
        <v>-9.270951326101623E-2</v>
      </c>
      <c r="AY112" s="6">
        <v>-1.3643401664776705E-2</v>
      </c>
      <c r="AZ112" s="6">
        <v>-4.3750713009300168E-2</v>
      </c>
      <c r="BA112" s="6">
        <v>-2.3025450939844653E-2</v>
      </c>
      <c r="BB112" s="6">
        <v>-2.9299318486185905E-2</v>
      </c>
      <c r="BC112" s="6">
        <v>-1.2116933708349478E-2</v>
      </c>
      <c r="BD112" s="6">
        <v>-4.5740787831035816E-3</v>
      </c>
      <c r="BE112" s="6">
        <v>1.0495409141979557E-3</v>
      </c>
      <c r="BF112" s="6">
        <v>-1.2461049429814403E-2</v>
      </c>
      <c r="BG112" s="6">
        <v>-0.12587414528603241</v>
      </c>
      <c r="BH112" s="8">
        <v>2.6893702318792193E-2</v>
      </c>
      <c r="BI112" s="8">
        <v>8.5318362114221241E-4</v>
      </c>
      <c r="BJ112" s="8">
        <v>5.4393327878094052E-3</v>
      </c>
      <c r="BK112" s="8">
        <v>1.0447337451800999E-2</v>
      </c>
      <c r="BL112" s="8">
        <v>0</v>
      </c>
      <c r="BM112" s="8">
        <v>7.047097781731783E-3</v>
      </c>
      <c r="BN112" s="8">
        <v>-3.9027182333133559E-4</v>
      </c>
      <c r="BO112" s="8">
        <v>-2.1255168962389004E-3</v>
      </c>
      <c r="BP112" s="8">
        <v>1.2695253805242191E-2</v>
      </c>
      <c r="BQ112" s="6">
        <v>-3.7949599293904428E-4</v>
      </c>
      <c r="BR112" s="6">
        <v>3.0215656842670219E-2</v>
      </c>
      <c r="BS112" s="6">
        <v>-2.0127817937633515E-2</v>
      </c>
      <c r="BT112" s="6">
        <v>7.7619350686378083E-2</v>
      </c>
      <c r="BU112" s="6">
        <v>1.8993003890698197E-2</v>
      </c>
      <c r="BV112" s="6">
        <v>-8.8322628881307305E-2</v>
      </c>
      <c r="BW112" s="6">
        <v>-3.575745548367059E-2</v>
      </c>
      <c r="BX112" s="6">
        <v>-7.5525600611332969E-2</v>
      </c>
      <c r="BY112" s="6">
        <v>-0.13301139510737867</v>
      </c>
      <c r="BZ112" s="6">
        <v>-0.11998827963456198</v>
      </c>
      <c r="CA112" s="6">
        <v>-9.2879694548342606E-2</v>
      </c>
      <c r="CB112" s="6">
        <v>1.4007413661053859E-2</v>
      </c>
      <c r="CC112" s="6">
        <v>2.0680008326577324E-2</v>
      </c>
      <c r="CD112" s="6">
        <v>-6.3421041874607106E-2</v>
      </c>
      <c r="CE112" s="6">
        <v>-1.5602849549088959E-2</v>
      </c>
      <c r="CF112" s="6">
        <v>0</v>
      </c>
    </row>
    <row r="113" spans="2:84" x14ac:dyDescent="0.25">
      <c r="B113" s="1" t="s">
        <v>116</v>
      </c>
      <c r="C113" s="6">
        <v>3.6260145225532267E-2</v>
      </c>
      <c r="D113" s="6">
        <v>0.30460161746990477</v>
      </c>
      <c r="E113" s="6">
        <v>0.14989154406692842</v>
      </c>
      <c r="F113" s="6">
        <v>0.22404729666400211</v>
      </c>
      <c r="G113" s="6">
        <v>0.21763022983158545</v>
      </c>
      <c r="H113" s="6">
        <v>0.43790017915500523</v>
      </c>
      <c r="I113" s="6">
        <v>0.42013475256863436</v>
      </c>
      <c r="J113" s="6">
        <v>0.38294605886709249</v>
      </c>
      <c r="K113" s="6">
        <v>3.761293400323177E-2</v>
      </c>
      <c r="L113" s="6">
        <v>4.6083149340367426E-3</v>
      </c>
      <c r="M113" s="6">
        <v>0.35508355620968429</v>
      </c>
      <c r="N113" s="6">
        <v>0.18091740542105222</v>
      </c>
      <c r="O113" s="6">
        <v>0.22709478469623223</v>
      </c>
      <c r="P113" s="6">
        <v>1.0610391707516764E-2</v>
      </c>
      <c r="Q113" s="6">
        <v>8.1694678457925635E-2</v>
      </c>
      <c r="R113" s="6">
        <v>2.9906719673543393E-2</v>
      </c>
      <c r="S113" s="6">
        <v>1.4944512388877671E-2</v>
      </c>
      <c r="T113" s="6">
        <v>6.4529790350972033E-2</v>
      </c>
      <c r="U113" s="6">
        <v>0.23722307005992996</v>
      </c>
      <c r="V113" s="6">
        <v>-7.3590442699833034E-3</v>
      </c>
      <c r="W113" s="6">
        <v>-0.1861747698669407</v>
      </c>
      <c r="X113" s="6">
        <v>-0.4682979885569814</v>
      </c>
      <c r="Y113" s="6">
        <v>-0.26872030339672959</v>
      </c>
      <c r="Z113" s="6">
        <v>-0.19788660330441782</v>
      </c>
      <c r="AA113" s="6">
        <v>-9.8581902826331974E-2</v>
      </c>
      <c r="AB113" s="6">
        <v>-3.1921754106712913E-2</v>
      </c>
      <c r="AC113" s="6">
        <v>4.6561673318924806E-3</v>
      </c>
      <c r="AD113" s="6">
        <v>-1.4889466669072097E-2</v>
      </c>
      <c r="AE113" s="6">
        <v>1.6458345873682254E-2</v>
      </c>
      <c r="AF113" s="6">
        <v>-0.11117277032653518</v>
      </c>
      <c r="AG113" s="6">
        <v>5.9055600769634242E-3</v>
      </c>
      <c r="AH113" s="6">
        <v>-0.12646518251505678</v>
      </c>
      <c r="AI113" s="6">
        <v>-0.19212425645060219</v>
      </c>
      <c r="AJ113" s="6">
        <v>-0.1858264040526772</v>
      </c>
      <c r="AK113" s="6">
        <v>-5.0029487818440029E-3</v>
      </c>
      <c r="AL113" s="6">
        <v>-0.10767191102727001</v>
      </c>
      <c r="AM113" s="6">
        <v>-0.12749206118903</v>
      </c>
      <c r="AN113" s="6">
        <v>-0.33101761581847516</v>
      </c>
      <c r="AO113" s="6">
        <v>-1.416083973911178E-2</v>
      </c>
      <c r="AP113" s="6">
        <v>-6.8792553764482362E-3</v>
      </c>
      <c r="AQ113" s="6">
        <v>0</v>
      </c>
      <c r="AR113" s="6">
        <v>0</v>
      </c>
      <c r="AS113" s="6">
        <v>0</v>
      </c>
      <c r="AT113" s="6">
        <v>7.5585448670174539E-3</v>
      </c>
      <c r="AU113" s="6">
        <v>0</v>
      </c>
      <c r="AV113" s="6">
        <v>-6.1189790364556346E-3</v>
      </c>
      <c r="AW113" s="6">
        <v>-2.2930003777050602E-2</v>
      </c>
      <c r="AX113" s="6">
        <v>0</v>
      </c>
      <c r="AY113" s="6">
        <v>8.0179705846257186E-3</v>
      </c>
      <c r="AZ113" s="6">
        <v>0</v>
      </c>
      <c r="BA113" s="6">
        <v>1.0340181287656275E-3</v>
      </c>
      <c r="BB113" s="6">
        <v>3.0188086209384027E-2</v>
      </c>
      <c r="BC113" s="6">
        <v>6.1761967969438808E-2</v>
      </c>
      <c r="BD113" s="6">
        <v>1.1017881270258503E-2</v>
      </c>
      <c r="BE113" s="6">
        <v>2.2828868381512879E-2</v>
      </c>
      <c r="BF113" s="6">
        <v>3.4249063965228511E-2</v>
      </c>
      <c r="BG113" s="6">
        <v>3.4026346347590726E-2</v>
      </c>
      <c r="BH113" s="8">
        <v>0</v>
      </c>
      <c r="BI113" s="8">
        <v>0.11881012422960401</v>
      </c>
      <c r="BJ113" s="8">
        <v>9.5329932654965532E-2</v>
      </c>
      <c r="BK113" s="8">
        <v>8.5999552168438229E-2</v>
      </c>
      <c r="BL113" s="8">
        <v>4.1321386475782249E-2</v>
      </c>
      <c r="BM113" s="8">
        <v>6.7026621847149054E-2</v>
      </c>
      <c r="BN113" s="8">
        <v>4.3765145200512078E-2</v>
      </c>
      <c r="BO113" s="8">
        <v>5.1663594151479801E-2</v>
      </c>
      <c r="BP113" s="8">
        <v>6.2877907014819656E-2</v>
      </c>
      <c r="BQ113" s="6">
        <v>-0.47992363688149042</v>
      </c>
      <c r="BR113" s="6">
        <v>-0.15571154933547959</v>
      </c>
      <c r="BS113" s="6">
        <v>-9.2097309499328983E-2</v>
      </c>
      <c r="BT113" s="6">
        <v>1.4842575983538858E-2</v>
      </c>
      <c r="BU113" s="6">
        <v>0.11915179731428621</v>
      </c>
      <c r="BV113" s="6">
        <v>0.11713230045973072</v>
      </c>
      <c r="BW113" s="6">
        <v>-0.1442366607168242</v>
      </c>
      <c r="BX113" s="6">
        <v>-0.49562327150094004</v>
      </c>
      <c r="BY113" s="6">
        <v>-0.56462958233180904</v>
      </c>
      <c r="BZ113" s="6">
        <v>-0.63840365030947832</v>
      </c>
      <c r="CA113" s="6">
        <v>-0.47669561983811087</v>
      </c>
      <c r="CB113" s="6">
        <v>-0.11180635952576867</v>
      </c>
      <c r="CC113" s="6">
        <v>0.10998821832803704</v>
      </c>
      <c r="CD113" s="6">
        <v>2.5405915488965411E-3</v>
      </c>
      <c r="CE113" s="6">
        <v>0</v>
      </c>
      <c r="CF113" s="6">
        <v>6.3021820294261177E-2</v>
      </c>
    </row>
    <row r="114" spans="2:84" x14ac:dyDescent="0.25">
      <c r="B114" s="1" t="s">
        <v>117</v>
      </c>
      <c r="C114" s="6">
        <v>0.28005979793704772</v>
      </c>
      <c r="D114" s="6">
        <v>0.33908485424317963</v>
      </c>
      <c r="E114" s="6">
        <v>0.1205601073848747</v>
      </c>
      <c r="F114" s="6">
        <v>0.26276829729249951</v>
      </c>
      <c r="G114" s="6">
        <v>0.28501365414368962</v>
      </c>
      <c r="H114" s="6">
        <v>0.45413011840931172</v>
      </c>
      <c r="I114" s="6">
        <v>0.49369784068527323</v>
      </c>
      <c r="J114" s="6">
        <v>0.22644691750860085</v>
      </c>
      <c r="K114" s="6">
        <v>8.0908374267373157E-2</v>
      </c>
      <c r="L114" s="6">
        <v>9.9287211522327584E-2</v>
      </c>
      <c r="M114" s="6">
        <v>0.23589846673511913</v>
      </c>
      <c r="N114" s="6">
        <v>-0.28683140663462003</v>
      </c>
      <c r="O114" s="6">
        <v>-5.9210368371136204E-2</v>
      </c>
      <c r="P114" s="6">
        <v>-0.15247953564550956</v>
      </c>
      <c r="Q114" s="6">
        <v>0.21304987470549624</v>
      </c>
      <c r="R114" s="6">
        <v>-9.1528118577892115E-2</v>
      </c>
      <c r="S114" s="6">
        <v>1.2805439405288771E-2</v>
      </c>
      <c r="T114" s="6">
        <v>-6.5611203766807319E-2</v>
      </c>
      <c r="U114" s="6">
        <v>-0.12751628525615027</v>
      </c>
      <c r="V114" s="6">
        <v>-6.777021710738558E-2</v>
      </c>
      <c r="W114" s="6">
        <v>-0.56828759442994747</v>
      </c>
      <c r="X114" s="6">
        <v>-0.70018335871137816</v>
      </c>
      <c r="Y114" s="6">
        <v>0.13331128801963271</v>
      </c>
      <c r="Z114" s="6">
        <v>6.2204305177163521E-2</v>
      </c>
      <c r="AA114" s="6">
        <v>0.30103418325659792</v>
      </c>
      <c r="AB114" s="6">
        <v>0.20167318095989897</v>
      </c>
      <c r="AC114" s="6">
        <v>4.6069211511621237E-2</v>
      </c>
      <c r="AD114" s="6">
        <v>2.1316510097375042E-2</v>
      </c>
      <c r="AE114" s="6">
        <v>1.3245053513206803E-2</v>
      </c>
      <c r="AF114" s="6">
        <v>9.8233968361381374E-2</v>
      </c>
      <c r="AG114" s="6">
        <v>0.14326002346480238</v>
      </c>
      <c r="AH114" s="6">
        <v>1.2119025398532116E-3</v>
      </c>
      <c r="AI114" s="6">
        <v>-3.7311012904928463E-2</v>
      </c>
      <c r="AJ114" s="6">
        <v>-0.2177643750641044</v>
      </c>
      <c r="AK114" s="6">
        <v>0.13316680802620881</v>
      </c>
      <c r="AL114" s="6">
        <v>-0.11175389283847974</v>
      </c>
      <c r="AM114" s="6">
        <v>-9.983448668299752E-2</v>
      </c>
      <c r="AN114" s="6">
        <v>5.9004332512654287E-3</v>
      </c>
      <c r="AO114" s="6">
        <v>4.309959238189931E-2</v>
      </c>
      <c r="AP114" s="6">
        <v>-1.932593139500598E-2</v>
      </c>
      <c r="AQ114" s="6">
        <v>0</v>
      </c>
      <c r="AR114" s="6">
        <v>-7.5211470522040136E-2</v>
      </c>
      <c r="AS114" s="6">
        <v>-0.10085856474495623</v>
      </c>
      <c r="AT114" s="6">
        <v>-3.5888005939230784E-2</v>
      </c>
      <c r="AU114" s="6">
        <v>6.7670330260335934E-2</v>
      </c>
      <c r="AV114" s="6">
        <v>-0.10154984843601077</v>
      </c>
      <c r="AW114" s="6">
        <v>-0.14875809276543345</v>
      </c>
      <c r="AX114" s="6">
        <v>-7.704224607686605E-3</v>
      </c>
      <c r="AY114" s="6">
        <v>-1.5422942353169697E-2</v>
      </c>
      <c r="AZ114" s="6">
        <v>-4.2735189842928956E-2</v>
      </c>
      <c r="BA114" s="6">
        <v>-0.16962128173915414</v>
      </c>
      <c r="BB114" s="6">
        <v>-2.1494381327911202E-3</v>
      </c>
      <c r="BC114" s="6">
        <v>1.0246311983857267E-2</v>
      </c>
      <c r="BD114" s="6">
        <v>8.3192371641029814E-2</v>
      </c>
      <c r="BE114" s="6">
        <v>6.3707442740980599E-2</v>
      </c>
      <c r="BF114" s="6">
        <v>3.4986316316229504E-4</v>
      </c>
      <c r="BG114" s="6">
        <v>-8.5402824315596176E-3</v>
      </c>
      <c r="BH114" s="8">
        <v>2.3085831624485926E-2</v>
      </c>
      <c r="BI114" s="8">
        <v>-1.3278680434450012E-2</v>
      </c>
      <c r="BJ114" s="8">
        <v>6.0952322638331419E-2</v>
      </c>
      <c r="BK114" s="8">
        <v>-5.2320819179762813E-2</v>
      </c>
      <c r="BL114" s="8">
        <v>3.6954328539583553E-2</v>
      </c>
      <c r="BM114" s="8">
        <v>0</v>
      </c>
      <c r="BN114" s="8">
        <v>-1.0912240084228753E-3</v>
      </c>
      <c r="BO114" s="8">
        <v>-0.14682966559356178</v>
      </c>
      <c r="BP114" s="8">
        <v>0</v>
      </c>
      <c r="BQ114" s="6">
        <v>-0.24569417345731032</v>
      </c>
      <c r="BR114" s="6">
        <v>-7.6466979433812213E-2</v>
      </c>
      <c r="BS114" s="6">
        <v>4.5985678228549702E-2</v>
      </c>
      <c r="BT114" s="6">
        <v>0.18513395980755626</v>
      </c>
      <c r="BU114" s="6">
        <v>0.15130061500692299</v>
      </c>
      <c r="BV114" s="6">
        <v>-4.3777725881801434E-2</v>
      </c>
      <c r="BW114" s="6">
        <v>-0.10757199467050446</v>
      </c>
      <c r="BX114" s="6">
        <v>-9.2372568899167659E-2</v>
      </c>
      <c r="BY114" s="6">
        <v>-0.41170275636532344</v>
      </c>
      <c r="BZ114" s="6">
        <v>-0.22349318657561215</v>
      </c>
      <c r="CA114" s="6">
        <v>-0.13313495583950355</v>
      </c>
      <c r="CB114" s="6">
        <v>0.15399829560837414</v>
      </c>
      <c r="CC114" s="6">
        <v>0.19055888701383383</v>
      </c>
      <c r="CD114" s="6">
        <v>1.3081719273855347E-2</v>
      </c>
      <c r="CE114" s="6">
        <v>0</v>
      </c>
      <c r="CF114" s="6">
        <v>-0.15715617149507116</v>
      </c>
    </row>
    <row r="115" spans="2:84" x14ac:dyDescent="0.25">
      <c r="B115" s="1" t="s">
        <v>118</v>
      </c>
      <c r="C115" s="6">
        <v>0.23657397832040064</v>
      </c>
      <c r="D115" s="6">
        <v>-0.15020702783640469</v>
      </c>
      <c r="E115" s="6">
        <v>5.7872178654375578E-2</v>
      </c>
      <c r="F115" s="6">
        <v>8.3558546095541184E-2</v>
      </c>
      <c r="G115" s="6">
        <v>2.5159780326894431E-2</v>
      </c>
      <c r="H115" s="6">
        <v>0.23008282174530964</v>
      </c>
      <c r="I115" s="6">
        <v>0.26238454103018316</v>
      </c>
      <c r="J115" s="6">
        <v>0.20786419302470427</v>
      </c>
      <c r="K115" s="6">
        <v>7.323322937260456E-3</v>
      </c>
      <c r="L115" s="6">
        <v>5.8415434919231735E-2</v>
      </c>
      <c r="M115" s="6">
        <v>7.9252114418116471E-2</v>
      </c>
      <c r="N115" s="6">
        <v>-0.20101377879315802</v>
      </c>
      <c r="O115" s="6">
        <v>-5.9210368371136204E-2</v>
      </c>
      <c r="P115" s="6">
        <v>0</v>
      </c>
      <c r="Q115" s="6">
        <v>5.7590112253940187E-2</v>
      </c>
      <c r="R115" s="6">
        <v>-4.417986088301655E-2</v>
      </c>
      <c r="S115" s="6">
        <v>6.4027197026443857E-3</v>
      </c>
      <c r="T115" s="6">
        <v>4.4362049839293746E-2</v>
      </c>
      <c r="U115" s="6">
        <v>-3.8327608545769429E-2</v>
      </c>
      <c r="V115" s="6">
        <v>-7.8066118464675816E-3</v>
      </c>
      <c r="W115" s="6">
        <v>-0.63544824083932372</v>
      </c>
      <c r="X115" s="6">
        <v>-0.62571578426864505</v>
      </c>
      <c r="Y115" s="6">
        <v>9.0945546343152842E-2</v>
      </c>
      <c r="Z115" s="6">
        <v>7.434712919925035E-2</v>
      </c>
      <c r="AA115" s="6">
        <v>6.8374649283545794E-2</v>
      </c>
      <c r="AB115" s="6">
        <v>3.4647496764444188E-2</v>
      </c>
      <c r="AC115" s="6">
        <v>6.9387114591595966E-2</v>
      </c>
      <c r="AD115" s="6">
        <v>-2.9522631760634861E-2</v>
      </c>
      <c r="AE115" s="6">
        <v>-9.8012893041251464E-2</v>
      </c>
      <c r="AF115" s="6">
        <v>2.2306888621960064E-2</v>
      </c>
      <c r="AG115" s="6">
        <v>1.2063075530414288E-3</v>
      </c>
      <c r="AH115" s="6">
        <v>-5.8028824555355733E-2</v>
      </c>
      <c r="AI115" s="6">
        <v>-0.1128926605333522</v>
      </c>
      <c r="AJ115" s="6">
        <v>-0.23473871477009567</v>
      </c>
      <c r="AK115" s="6">
        <v>-1.3720183544093477E-2</v>
      </c>
      <c r="AL115" s="6">
        <v>-2.1028765229729421E-2</v>
      </c>
      <c r="AM115" s="6">
        <v>-4.551445377641794E-2</v>
      </c>
      <c r="AN115" s="6">
        <v>5.8010997193095326E-3</v>
      </c>
      <c r="AO115" s="6">
        <v>-6.7645192440595164E-2</v>
      </c>
      <c r="AP115" s="6">
        <v>0</v>
      </c>
      <c r="AQ115" s="6">
        <v>4.8149114681351392E-2</v>
      </c>
      <c r="AR115" s="6">
        <v>-0.17070600752024029</v>
      </c>
      <c r="AS115" s="6">
        <v>-1.2888093347550464E-2</v>
      </c>
      <c r="AT115" s="6">
        <v>0</v>
      </c>
      <c r="AU115" s="6">
        <v>6.344680280668967E-2</v>
      </c>
      <c r="AV115" s="6">
        <v>-0.2591898219967243</v>
      </c>
      <c r="AW115" s="6">
        <v>-0.24221974715891018</v>
      </c>
      <c r="AX115" s="6">
        <v>-3.3085770233693218E-2</v>
      </c>
      <c r="AY115" s="6">
        <v>0</v>
      </c>
      <c r="AZ115" s="6">
        <v>-6.4996927664369604E-3</v>
      </c>
      <c r="BA115" s="6">
        <v>-0.15908140918474423</v>
      </c>
      <c r="BB115" s="6">
        <v>-0.11738777084643218</v>
      </c>
      <c r="BC115" s="6">
        <v>-1.0620925978004353E-2</v>
      </c>
      <c r="BD115" s="6">
        <v>3.0524557588332477E-2</v>
      </c>
      <c r="BE115" s="6">
        <v>0</v>
      </c>
      <c r="BF115" s="6">
        <v>-2.8795643274975729E-2</v>
      </c>
      <c r="BG115" s="6">
        <v>-2.7480300599230078E-2</v>
      </c>
      <c r="BH115" s="8">
        <v>4.6080541815422787E-2</v>
      </c>
      <c r="BI115" s="8">
        <v>0</v>
      </c>
      <c r="BJ115" s="8">
        <v>-3.8006876960005716E-2</v>
      </c>
      <c r="BK115" s="8">
        <v>-5.5393217673226448E-2</v>
      </c>
      <c r="BL115" s="8">
        <v>0</v>
      </c>
      <c r="BM115" s="8">
        <v>0</v>
      </c>
      <c r="BN115" s="8">
        <v>0</v>
      </c>
      <c r="BO115" s="8">
        <v>0</v>
      </c>
      <c r="BP115" s="8">
        <v>-3.2504295247883598E-2</v>
      </c>
      <c r="BQ115" s="6">
        <v>-0.46124524628921415</v>
      </c>
      <c r="BR115" s="6">
        <v>-4.9976076162276256E-3</v>
      </c>
      <c r="BS115" s="6">
        <v>4.8241953386116407E-2</v>
      </c>
      <c r="BT115" s="6">
        <v>0.15398061391729242</v>
      </c>
      <c r="BU115" s="6">
        <v>0.18767127897503011</v>
      </c>
      <c r="BV115" s="6">
        <v>-0.13973671298219884</v>
      </c>
      <c r="BW115" s="6">
        <v>-1.9826994360602999E-2</v>
      </c>
      <c r="BX115" s="6">
        <v>-0.11383830706200795</v>
      </c>
      <c r="BY115" s="6">
        <v>-0.48987920361663073</v>
      </c>
      <c r="BZ115" s="6">
        <v>-0.18430744430542478</v>
      </c>
      <c r="CA115" s="6">
        <v>-0.13313495583950355</v>
      </c>
      <c r="CB115" s="6">
        <v>0.1928307547166222</v>
      </c>
      <c r="CC115" s="6">
        <v>6.2040024979731975E-2</v>
      </c>
      <c r="CD115" s="6">
        <v>0</v>
      </c>
      <c r="CE115" s="6">
        <v>2.3420172426888109E-3</v>
      </c>
      <c r="CF115" s="6">
        <v>-0.15715617149507116</v>
      </c>
    </row>
    <row r="116" spans="2:84" x14ac:dyDescent="0.25">
      <c r="B116" s="1" t="s">
        <v>85</v>
      </c>
      <c r="C116" s="6">
        <v>-3.6145180596600331E-2</v>
      </c>
      <c r="D116" s="6">
        <v>9.2445758909579262E-2</v>
      </c>
      <c r="E116" s="6">
        <v>0.17850423598152743</v>
      </c>
      <c r="F116" s="6">
        <v>-0.13487625121279409</v>
      </c>
      <c r="G116" s="6">
        <v>0.13555814516123843</v>
      </c>
      <c r="H116" s="6">
        <v>4.8915414801496408E-2</v>
      </c>
      <c r="I116" s="6">
        <v>8.0822432501356511E-2</v>
      </c>
      <c r="J116" s="6">
        <v>0</v>
      </c>
      <c r="K116" s="6">
        <v>0.16597043005300247</v>
      </c>
      <c r="L116" s="6">
        <v>7.492871123399869E-2</v>
      </c>
      <c r="M116" s="6">
        <v>0.35780272997873463</v>
      </c>
      <c r="N116" s="6">
        <v>-0.21852000204640926</v>
      </c>
      <c r="O116" s="6">
        <v>-0.20183003646495018</v>
      </c>
      <c r="P116" s="6">
        <v>4.1065064006885414E-2</v>
      </c>
      <c r="Q116" s="6">
        <v>0.12459225182888177</v>
      </c>
      <c r="R116" s="6">
        <v>1.3231088698807529E-2</v>
      </c>
      <c r="S116" s="6">
        <v>-5.3894495459583157E-2</v>
      </c>
      <c r="T116" s="6">
        <v>6.5061593629041582E-3</v>
      </c>
      <c r="U116" s="6">
        <v>0.34045958950215793</v>
      </c>
      <c r="V116" s="6">
        <v>1.44705315119822E-2</v>
      </c>
      <c r="W116" s="6">
        <v>0.186491004086796</v>
      </c>
      <c r="X116" s="6">
        <v>4.9052712990053461E-2</v>
      </c>
      <c r="Y116" s="6">
        <v>-4.145069901259308E-3</v>
      </c>
      <c r="Z116" s="6">
        <v>4.8192892267988396E-2</v>
      </c>
      <c r="AA116" s="6">
        <v>1.8305912524999541E-2</v>
      </c>
      <c r="AB116" s="6">
        <v>1.2056243958511174E-2</v>
      </c>
      <c r="AC116" s="6">
        <v>0.14188570524115254</v>
      </c>
      <c r="AD116" s="6">
        <v>-3.5673792923210573E-2</v>
      </c>
      <c r="AE116" s="6">
        <v>-2.5768444183527299E-2</v>
      </c>
      <c r="AF116" s="6">
        <v>-6.0406370199064779E-2</v>
      </c>
      <c r="AG116" s="6">
        <v>-3.9758091410873983E-2</v>
      </c>
      <c r="AH116" s="6">
        <v>0.28040402062537267</v>
      </c>
      <c r="AI116" s="6">
        <v>-0.30146787300069688</v>
      </c>
      <c r="AJ116" s="6">
        <v>7.1365218159464075E-2</v>
      </c>
      <c r="AK116" s="6">
        <v>-4.0544403324497033E-2</v>
      </c>
      <c r="AL116" s="6">
        <v>8.2969177347212708E-4</v>
      </c>
      <c r="AM116" s="6">
        <v>0.30651770258960609</v>
      </c>
      <c r="AN116" s="6">
        <v>-0.27734719079289383</v>
      </c>
      <c r="AO116" s="6">
        <v>8.6360387809823136E-2</v>
      </c>
      <c r="AP116" s="6">
        <v>0.12414386315925897</v>
      </c>
      <c r="AQ116" s="6">
        <v>0.10032382800368969</v>
      </c>
      <c r="AR116" s="6">
        <v>0.10088862147961451</v>
      </c>
      <c r="AS116" s="6">
        <v>2.6864942375170203E-2</v>
      </c>
      <c r="AT116" s="6">
        <v>0.10073881213374727</v>
      </c>
      <c r="AU116" s="6">
        <v>3.1980299006711496E-2</v>
      </c>
      <c r="AV116" s="6">
        <v>1.8755080110230412E-2</v>
      </c>
      <c r="AW116" s="6">
        <v>1.8846574324684461E-2</v>
      </c>
      <c r="AX116" s="6">
        <v>2.0959457398051835E-2</v>
      </c>
      <c r="AY116" s="6">
        <v>0.2881626199169241</v>
      </c>
      <c r="AZ116" s="6">
        <v>0.23005802298792744</v>
      </c>
      <c r="BA116" s="6">
        <v>0.13825245924652238</v>
      </c>
      <c r="BB116" s="6">
        <v>-0.23356916136426373</v>
      </c>
      <c r="BC116" s="6">
        <v>9.2226381010592495E-2</v>
      </c>
      <c r="BD116" s="6">
        <v>4.3342728565824648E-2</v>
      </c>
      <c r="BE116" s="6">
        <v>-1.4395830603971906E-2</v>
      </c>
      <c r="BF116" s="6">
        <v>-9.1369685776783102E-3</v>
      </c>
      <c r="BG116" s="6">
        <v>-2.1259485694262316E-2</v>
      </c>
      <c r="BH116" s="8">
        <v>0.27655563036739539</v>
      </c>
      <c r="BI116" s="8">
        <v>2.2304889811078643E-2</v>
      </c>
      <c r="BJ116" s="8">
        <v>0.12476507037814163</v>
      </c>
      <c r="BK116" s="8">
        <v>2.7533936001748145E-2</v>
      </c>
      <c r="BL116" s="8">
        <v>3.2781033301804104E-2</v>
      </c>
      <c r="BM116" s="8">
        <v>3.1995996624212021E-2</v>
      </c>
      <c r="BN116" s="8">
        <v>0.14634063645673451</v>
      </c>
      <c r="BO116" s="8">
        <v>-2.2942373409550503E-2</v>
      </c>
      <c r="BP116" s="8">
        <v>4.4831345026651759E-2</v>
      </c>
      <c r="BQ116" s="6">
        <v>-0.5555428533534601</v>
      </c>
      <c r="BR116" s="6">
        <v>0.15161211227017096</v>
      </c>
      <c r="BS116" s="6">
        <v>-0.15389767734779203</v>
      </c>
      <c r="BT116" s="6">
        <v>-2.2492231544711513E-2</v>
      </c>
      <c r="BU116" s="6">
        <v>0.10610616866689704</v>
      </c>
      <c r="BV116" s="6">
        <v>4.2417889814925412E-2</v>
      </c>
      <c r="BW116" s="6">
        <v>-0.17383532309308697</v>
      </c>
      <c r="BX116" s="6">
        <v>-0.56722183951235139</v>
      </c>
      <c r="BY116" s="6">
        <v>-0.18032067680722194</v>
      </c>
      <c r="BZ116" s="6">
        <v>-0.39630200107331631</v>
      </c>
      <c r="CA116" s="6">
        <v>-9.7344719426975285E-2</v>
      </c>
      <c r="CB116" s="6">
        <v>-5.421742357132054E-2</v>
      </c>
      <c r="CC116" s="6">
        <v>-6.4012838552224741E-2</v>
      </c>
      <c r="CD116" s="6">
        <v>0</v>
      </c>
      <c r="CE116" s="6">
        <v>0</v>
      </c>
      <c r="CF116" s="6">
        <v>-0.63313668863872863</v>
      </c>
    </row>
    <row r="117" spans="2:84" ht="13.5" x14ac:dyDescent="0.3">
      <c r="C117" s="6"/>
      <c r="D117" s="6"/>
      <c r="E117" s="6"/>
      <c r="F117" s="6"/>
      <c r="G117" s="6"/>
      <c r="H117" s="6"/>
      <c r="I117" s="6"/>
      <c r="J117" s="6"/>
      <c r="K117" s="6"/>
      <c r="L117" s="6"/>
      <c r="M117" s="6"/>
      <c r="N117" s="6"/>
      <c r="O117" s="6"/>
      <c r="P117" s="6"/>
      <c r="Q117" s="6"/>
      <c r="R117" s="6"/>
      <c r="S117" s="6"/>
      <c r="T117" s="6"/>
      <c r="U117" s="6"/>
      <c r="V117" s="6"/>
      <c r="W117" s="6"/>
      <c r="X117" s="6"/>
      <c r="Y117" s="6"/>
      <c r="Z117" s="9"/>
      <c r="AA117" s="6"/>
      <c r="AB117" s="6"/>
      <c r="AC117" s="6"/>
      <c r="AD117" s="6"/>
      <c r="AE117" s="6"/>
      <c r="AF117" s="6"/>
      <c r="AG117" s="6"/>
      <c r="AH117" s="6"/>
      <c r="AI117" s="6"/>
      <c r="AJ117" s="6"/>
      <c r="AK117" s="6"/>
      <c r="AL117" s="6"/>
      <c r="AM117" s="6"/>
      <c r="AN117" s="6"/>
      <c r="AO117" s="6"/>
      <c r="AP117" s="6"/>
      <c r="AQ117" s="6"/>
      <c r="AR117" s="6"/>
      <c r="AS117" s="6"/>
      <c r="AT117" s="6"/>
      <c r="AU117" s="6"/>
      <c r="AV117" s="6"/>
      <c r="AW117" s="6"/>
      <c r="BA117" s="6"/>
      <c r="BB117" s="6"/>
      <c r="BD117" s="6"/>
      <c r="BE117" s="6"/>
      <c r="BF117" s="6"/>
      <c r="BG117" s="6"/>
      <c r="BH117" s="8"/>
      <c r="BI117" s="8"/>
      <c r="BJ117" s="8"/>
      <c r="BK117" s="8"/>
      <c r="BL117" s="8"/>
      <c r="BM117" s="8"/>
      <c r="BN117" s="8"/>
      <c r="BO117" s="8"/>
      <c r="BP117" s="8"/>
      <c r="BQ117" s="9"/>
      <c r="BR117" s="9"/>
      <c r="BS117" s="9"/>
      <c r="BT117" s="9"/>
      <c r="BU117" s="9"/>
      <c r="BV117" s="9"/>
      <c r="BW117" s="9"/>
      <c r="BX117" s="9"/>
      <c r="BY117" s="9"/>
      <c r="BZ117" s="9"/>
      <c r="CA117" s="9"/>
      <c r="CB117" s="9"/>
      <c r="CC117" s="9"/>
      <c r="CD117" s="9"/>
      <c r="CE117" s="9"/>
      <c r="CF117" s="9"/>
    </row>
    <row r="118" spans="2:84" ht="13.5" x14ac:dyDescent="0.3">
      <c r="B118" s="20" t="s">
        <v>119</v>
      </c>
      <c r="C118" s="21"/>
      <c r="D118" s="21"/>
      <c r="E118" s="21"/>
      <c r="F118" s="21"/>
      <c r="G118" s="21"/>
      <c r="H118" s="21"/>
      <c r="I118" s="21"/>
      <c r="J118" s="21"/>
      <c r="K118" s="21"/>
      <c r="L118" s="21"/>
      <c r="M118" s="21"/>
      <c r="N118" s="21"/>
      <c r="O118" s="21"/>
      <c r="P118" s="21"/>
      <c r="Q118" s="21"/>
      <c r="R118" s="21"/>
      <c r="S118" s="21"/>
      <c r="T118" s="21"/>
      <c r="U118" s="21"/>
      <c r="V118" s="21"/>
      <c r="W118" s="21"/>
      <c r="X118" s="21"/>
      <c r="Y118" s="21"/>
      <c r="Z118" s="22"/>
      <c r="AA118" s="21"/>
      <c r="AB118" s="21"/>
      <c r="AC118" s="21"/>
      <c r="AD118" s="21"/>
      <c r="AE118" s="21"/>
      <c r="AF118" s="21"/>
      <c r="AG118" s="21"/>
      <c r="AH118" s="21"/>
      <c r="AI118" s="21"/>
      <c r="AJ118" s="21"/>
      <c r="AK118" s="21"/>
      <c r="AL118" s="21"/>
      <c r="AM118" s="21"/>
      <c r="AN118" s="21"/>
      <c r="AO118" s="21"/>
      <c r="AP118" s="21"/>
      <c r="AQ118" s="21"/>
      <c r="AR118" s="21"/>
      <c r="AS118" s="21"/>
      <c r="AT118" s="21"/>
      <c r="AU118" s="21"/>
      <c r="AV118" s="21"/>
      <c r="AW118" s="21"/>
      <c r="AX118" s="21"/>
      <c r="AY118" s="21"/>
      <c r="AZ118" s="21"/>
      <c r="BA118" s="21"/>
      <c r="BB118" s="21"/>
      <c r="BC118" s="21"/>
      <c r="BD118" s="21"/>
      <c r="BE118" s="21"/>
      <c r="BF118" s="21"/>
      <c r="BG118" s="21"/>
      <c r="BH118" s="23"/>
      <c r="BI118" s="23"/>
      <c r="BJ118" s="23"/>
      <c r="BK118" s="23"/>
      <c r="BL118" s="23"/>
      <c r="BM118" s="23"/>
      <c r="BN118" s="23"/>
      <c r="BO118" s="23"/>
      <c r="BP118" s="23"/>
      <c r="BQ118" s="22"/>
      <c r="BR118" s="22"/>
      <c r="BS118" s="22"/>
      <c r="BT118" s="22"/>
      <c r="BU118" s="22"/>
      <c r="BV118" s="22"/>
      <c r="BW118" s="22"/>
      <c r="BX118" s="31"/>
      <c r="BY118" s="31"/>
      <c r="BZ118" s="31"/>
      <c r="CA118" s="31"/>
      <c r="CB118" s="31"/>
      <c r="CC118" s="31"/>
      <c r="CD118" s="31"/>
      <c r="CE118" s="31"/>
      <c r="CF118" s="31"/>
    </row>
    <row r="119" spans="2:84" x14ac:dyDescent="0.25">
      <c r="B119" s="1" t="s">
        <v>120</v>
      </c>
      <c r="C119" s="6">
        <v>0.23132371341018898</v>
      </c>
      <c r="D119" s="6">
        <v>0.38072531346873839</v>
      </c>
      <c r="E119" s="6">
        <v>0.35423687166916484</v>
      </c>
      <c r="F119" s="6">
        <v>0.25232860760779785</v>
      </c>
      <c r="G119" s="6">
        <v>0.17815114307101035</v>
      </c>
      <c r="H119" s="6">
        <v>4.0067417067169764E-2</v>
      </c>
      <c r="I119" s="6">
        <v>5.4095999498668682E-2</v>
      </c>
      <c r="J119" s="6">
        <v>-0.15872701926063515</v>
      </c>
      <c r="K119" s="6">
        <v>0.19285332510593831</v>
      </c>
      <c r="L119" s="6">
        <v>6.1351143679139679E-2</v>
      </c>
      <c r="M119" s="6">
        <v>0.19824067372139054</v>
      </c>
      <c r="N119" s="6">
        <v>8.916165318904011E-2</v>
      </c>
      <c r="O119" s="6">
        <v>3.8392569420359179E-2</v>
      </c>
      <c r="P119" s="6">
        <v>2.3812170084177468E-2</v>
      </c>
      <c r="Q119" s="6">
        <v>7.1883288947449914E-2</v>
      </c>
      <c r="R119" s="6">
        <v>0.11556106819708045</v>
      </c>
      <c r="S119" s="6">
        <v>0.45396233869907615</v>
      </c>
      <c r="T119" s="6">
        <v>9.9209842348270544E-2</v>
      </c>
      <c r="U119" s="6">
        <v>0.28291176457561146</v>
      </c>
      <c r="V119" s="6">
        <v>0.10654731997468403</v>
      </c>
      <c r="W119" s="6">
        <v>8.3745540722487674E-2</v>
      </c>
      <c r="X119" s="6">
        <v>-3.7643407950480559E-2</v>
      </c>
      <c r="Y119" s="6">
        <v>4.3557222748577276E-2</v>
      </c>
      <c r="Z119" s="6">
        <v>7.6569741344123005E-2</v>
      </c>
      <c r="AA119" s="6">
        <v>0.18638641680775064</v>
      </c>
      <c r="AB119" s="6">
        <v>-0.24776826985930941</v>
      </c>
      <c r="AC119" s="6">
        <v>3.6382905608239605E-2</v>
      </c>
      <c r="AD119" s="6">
        <v>-5.8464171326990645E-2</v>
      </c>
      <c r="AE119" s="6">
        <v>-0.17742831746489118</v>
      </c>
      <c r="AF119" s="6">
        <v>-0.1804432254433892</v>
      </c>
      <c r="AG119" s="6">
        <v>-2.337222306393133E-3</v>
      </c>
      <c r="AH119" s="6">
        <v>-4.7499452555643862E-2</v>
      </c>
      <c r="AI119" s="6">
        <v>-8.4156565784570217E-2</v>
      </c>
      <c r="AJ119" s="6">
        <v>4.5244928686768666E-2</v>
      </c>
      <c r="AK119" s="6">
        <v>-2.3102826688448722E-3</v>
      </c>
      <c r="AL119" s="6">
        <v>-7.9340262038751316E-2</v>
      </c>
      <c r="AM119" s="6">
        <v>-7.4506785246530094E-2</v>
      </c>
      <c r="AN119" s="6">
        <v>1.2032224058668724E-2</v>
      </c>
      <c r="AO119" s="6">
        <v>5.3027245105051878E-2</v>
      </c>
      <c r="AP119" s="6">
        <v>1.0907395987375155E-6</v>
      </c>
      <c r="AQ119" s="6">
        <v>6.5307677485448037E-2</v>
      </c>
      <c r="AR119" s="6">
        <v>2.1535951030761315E-2</v>
      </c>
      <c r="AS119" s="6">
        <v>5.5831933896884088E-2</v>
      </c>
      <c r="AT119" s="6">
        <v>7.5246902198514515E-2</v>
      </c>
      <c r="AU119" s="6">
        <v>5.3046988288274997E-2</v>
      </c>
      <c r="AV119" s="6">
        <v>2.1440062519920339E-2</v>
      </c>
      <c r="AW119" s="6">
        <v>3.564562448829535E-3</v>
      </c>
      <c r="AX119" s="6">
        <v>1.6680336135137204E-2</v>
      </c>
      <c r="AY119" s="6">
        <v>0</v>
      </c>
      <c r="AZ119" s="6">
        <v>-0.10816661737971198</v>
      </c>
      <c r="BA119" s="6">
        <v>4.9979211815452125E-2</v>
      </c>
      <c r="BB119" s="6">
        <v>-1.0863420957472891E-2</v>
      </c>
      <c r="BC119" s="6">
        <v>-1.6950006566959441E-2</v>
      </c>
      <c r="BD119" s="6">
        <v>2.4716394054703199E-2</v>
      </c>
      <c r="BE119" s="6">
        <v>-1.9878819591807873E-3</v>
      </c>
      <c r="BF119" s="6">
        <v>8.0598419696080933E-3</v>
      </c>
      <c r="BG119" s="6">
        <v>2.9409798517036342E-2</v>
      </c>
      <c r="BH119" s="8">
        <v>-1.0620568925271681E-2</v>
      </c>
      <c r="BI119" s="8">
        <v>5.4715676108614518E-3</v>
      </c>
      <c r="BJ119" s="8">
        <v>3.9614209826542915E-2</v>
      </c>
      <c r="BK119" s="8">
        <v>1.4993215902280223E-2</v>
      </c>
      <c r="BL119" s="8">
        <v>3.8708607000453449E-2</v>
      </c>
      <c r="BM119" s="8">
        <v>3.4290276574463159E-2</v>
      </c>
      <c r="BN119" s="8">
        <v>9.143786997614925E-2</v>
      </c>
      <c r="BO119" s="8">
        <v>3.4922049662283614E-2</v>
      </c>
      <c r="BP119" s="8">
        <v>-9.7615577132332695E-2</v>
      </c>
      <c r="BQ119" s="6">
        <v>-0.26522880522670633</v>
      </c>
      <c r="BR119" s="6">
        <v>3.7062117844218118E-2</v>
      </c>
      <c r="BS119" s="6">
        <v>-0.16687004206473771</v>
      </c>
      <c r="BT119" s="6">
        <v>0.16113316309727893</v>
      </c>
      <c r="BU119" s="6">
        <v>0.16027177132000828</v>
      </c>
      <c r="BV119" s="6">
        <v>6.7483250345493601E-2</v>
      </c>
      <c r="BW119" s="6">
        <v>4.3546064933126183E-2</v>
      </c>
      <c r="BX119" s="6">
        <v>3.0821332180316963E-2</v>
      </c>
      <c r="BY119" s="6">
        <v>0.10860817894219582</v>
      </c>
      <c r="BZ119" s="6">
        <v>-0.13740075702920848</v>
      </c>
      <c r="CA119" s="6">
        <v>-5.1370667956361131E-2</v>
      </c>
      <c r="CB119" s="6">
        <v>6.1914758990283016E-3</v>
      </c>
      <c r="CC119" s="6">
        <v>7.6581634780528901E-2</v>
      </c>
      <c r="CD119" s="6">
        <v>6.1198961487165894E-2</v>
      </c>
      <c r="CE119" s="6">
        <v>0.11072332339133968</v>
      </c>
      <c r="CF119" s="6">
        <v>8.1354908070275622E-2</v>
      </c>
    </row>
    <row r="120" spans="2:84" x14ac:dyDescent="0.25">
      <c r="B120" s="1" t="s">
        <v>121</v>
      </c>
      <c r="C120" s="6">
        <v>-6.5829034956236973E-2</v>
      </c>
      <c r="D120" s="6">
        <v>2.2945380516314694E-2</v>
      </c>
      <c r="E120" s="6">
        <v>1.4245580730934886E-2</v>
      </c>
      <c r="F120" s="6">
        <v>0</v>
      </c>
      <c r="G120" s="6">
        <v>0.34980073648938625</v>
      </c>
      <c r="H120" s="6">
        <v>5.9506429492604696E-3</v>
      </c>
      <c r="I120" s="6">
        <v>4.9112888778692881E-2</v>
      </c>
      <c r="J120" s="6">
        <v>0.18574871819663549</v>
      </c>
      <c r="K120" s="6">
        <v>0</v>
      </c>
      <c r="L120" s="6">
        <v>-0.18566237527967566</v>
      </c>
      <c r="M120" s="6">
        <v>0</v>
      </c>
      <c r="N120" s="6">
        <v>1.7803702304384512E-2</v>
      </c>
      <c r="O120" s="6">
        <v>1.9509297287213484E-2</v>
      </c>
      <c r="P120" s="6">
        <v>0</v>
      </c>
      <c r="Q120" s="6">
        <v>2.6298572965453428E-2</v>
      </c>
      <c r="R120" s="6">
        <v>4.9682278036773164E-2</v>
      </c>
      <c r="S120" s="6">
        <v>-2.2411349389947774E-3</v>
      </c>
      <c r="T120" s="6">
        <v>0</v>
      </c>
      <c r="U120" s="6">
        <v>0</v>
      </c>
      <c r="V120" s="6">
        <v>-1.5617460414968282E-2</v>
      </c>
      <c r="W120" s="6">
        <v>-0.32012131163371871</v>
      </c>
      <c r="X120" s="6">
        <v>-0.18745259120933722</v>
      </c>
      <c r="Y120" s="6">
        <v>-1.5087009533460618E-3</v>
      </c>
      <c r="Z120" s="6">
        <v>-4.6908857180078964E-2</v>
      </c>
      <c r="AA120" s="6">
        <v>1.1434249253985548E-2</v>
      </c>
      <c r="AB120" s="6">
        <v>-9.2950005606342867E-3</v>
      </c>
      <c r="AC120" s="6">
        <v>1.8179680981487367E-2</v>
      </c>
      <c r="AD120" s="6">
        <v>-2.4647553160689235E-2</v>
      </c>
      <c r="AE120" s="6">
        <v>0</v>
      </c>
      <c r="AF120" s="6">
        <v>0</v>
      </c>
      <c r="AG120" s="6">
        <v>0</v>
      </c>
      <c r="AH120" s="6">
        <v>0</v>
      </c>
      <c r="AI120" s="6">
        <v>-1.114544627661258E-2</v>
      </c>
      <c r="AJ120" s="6">
        <v>0</v>
      </c>
      <c r="AK120" s="6">
        <v>0</v>
      </c>
      <c r="AL120" s="6">
        <v>0</v>
      </c>
      <c r="AM120" s="6">
        <v>0</v>
      </c>
      <c r="AN120" s="6">
        <v>0</v>
      </c>
      <c r="AO120" s="6">
        <v>0</v>
      </c>
      <c r="AP120" s="6">
        <v>0</v>
      </c>
      <c r="AQ120" s="6">
        <v>0</v>
      </c>
      <c r="AR120" s="6">
        <v>0</v>
      </c>
      <c r="AS120" s="6">
        <v>0</v>
      </c>
      <c r="AT120" s="6">
        <v>0</v>
      </c>
      <c r="AU120" s="6">
        <v>0</v>
      </c>
      <c r="AV120" s="6">
        <v>0</v>
      </c>
      <c r="AW120" s="6">
        <v>0</v>
      </c>
      <c r="AX120" s="6">
        <v>0</v>
      </c>
      <c r="AY120" s="6">
        <v>0</v>
      </c>
      <c r="AZ120" s="6">
        <v>0</v>
      </c>
      <c r="BA120" s="6">
        <v>0</v>
      </c>
      <c r="BB120" s="6">
        <v>0</v>
      </c>
      <c r="BC120" s="6">
        <v>0</v>
      </c>
      <c r="BD120" s="6">
        <v>-2.6318315207783964E-3</v>
      </c>
      <c r="BE120" s="6">
        <v>0</v>
      </c>
      <c r="BF120" s="6">
        <v>0</v>
      </c>
      <c r="BG120" s="6">
        <v>0</v>
      </c>
      <c r="BH120" s="8">
        <v>0</v>
      </c>
      <c r="BI120" s="8">
        <v>0</v>
      </c>
      <c r="BJ120" s="8">
        <v>0</v>
      </c>
      <c r="BK120" s="8">
        <v>0</v>
      </c>
      <c r="BL120" s="8">
        <v>0</v>
      </c>
      <c r="BM120" s="8">
        <v>0</v>
      </c>
      <c r="BN120" s="8">
        <v>0</v>
      </c>
      <c r="BO120" s="8">
        <v>0</v>
      </c>
      <c r="BP120" s="8">
        <v>0</v>
      </c>
      <c r="BQ120" s="6">
        <v>-9.4197214120246987E-4</v>
      </c>
      <c r="BR120" s="6">
        <v>-2.5775901266611241E-3</v>
      </c>
      <c r="BS120" s="6">
        <v>0</v>
      </c>
      <c r="BT120" s="6">
        <v>-1.7162688755450915E-3</v>
      </c>
      <c r="BU120" s="6">
        <v>0</v>
      </c>
      <c r="BV120" s="6">
        <v>0</v>
      </c>
      <c r="BW120" s="6">
        <v>0</v>
      </c>
      <c r="BX120" s="6">
        <v>0</v>
      </c>
      <c r="BY120" s="6">
        <v>0</v>
      </c>
      <c r="BZ120" s="6">
        <v>0</v>
      </c>
      <c r="CA120" s="6">
        <v>0</v>
      </c>
      <c r="CB120" s="6">
        <v>0</v>
      </c>
      <c r="CC120" s="6">
        <v>0</v>
      </c>
      <c r="CD120" s="6">
        <v>0</v>
      </c>
      <c r="CE120" s="6">
        <v>0</v>
      </c>
      <c r="CF120" s="6">
        <v>0</v>
      </c>
    </row>
    <row r="121" spans="2:84" x14ac:dyDescent="0.25">
      <c r="B121" s="1" t="s">
        <v>92</v>
      </c>
      <c r="C121" s="6">
        <v>-0.13998568235653908</v>
      </c>
      <c r="D121" s="6">
        <v>0.12458443855668788</v>
      </c>
      <c r="E121" s="6">
        <v>6.6066584798088288E-2</v>
      </c>
      <c r="F121" s="6">
        <v>3.321530120256972E-3</v>
      </c>
      <c r="G121" s="6">
        <v>-5.348206644952197E-3</v>
      </c>
      <c r="H121" s="6">
        <v>-5.4135957890023366E-2</v>
      </c>
      <c r="I121" s="6">
        <v>-4.6396874126558444E-3</v>
      </c>
      <c r="J121" s="6">
        <v>-5.829293088978349E-2</v>
      </c>
      <c r="K121" s="6">
        <v>3.733113721378023E-2</v>
      </c>
      <c r="L121" s="6">
        <v>-0.14525029955869165</v>
      </c>
      <c r="M121" s="6">
        <v>7.5622779035785517E-4</v>
      </c>
      <c r="N121" s="6">
        <v>4.3587474948527695E-2</v>
      </c>
      <c r="O121" s="6">
        <v>-0.10025956138666521</v>
      </c>
      <c r="P121" s="6">
        <v>-0.1142524393506264</v>
      </c>
      <c r="Q121" s="6">
        <v>-0.18956641452908371</v>
      </c>
      <c r="R121" s="6">
        <v>-6.7366994502605403E-3</v>
      </c>
      <c r="S121" s="6">
        <v>7.4704497966492577E-4</v>
      </c>
      <c r="T121" s="6">
        <v>0</v>
      </c>
      <c r="U121" s="6">
        <v>2.2058014085947378E-2</v>
      </c>
      <c r="V121" s="6">
        <v>-1.9856303531872354E-2</v>
      </c>
      <c r="W121" s="6">
        <v>-7.3356818004942079E-2</v>
      </c>
      <c r="X121" s="6">
        <v>-7.9339948715577299E-2</v>
      </c>
      <c r="Y121" s="6">
        <v>-3.8631862878961927E-2</v>
      </c>
      <c r="Z121" s="6">
        <v>-1.4647463569838105E-2</v>
      </c>
      <c r="AA121" s="6">
        <v>-4.7246367449596087E-2</v>
      </c>
      <c r="AB121" s="6">
        <v>-7.2354886152754053E-2</v>
      </c>
      <c r="AC121" s="6">
        <v>-7.0217419409930995E-2</v>
      </c>
      <c r="AD121" s="6">
        <v>-3.8479449224001878E-2</v>
      </c>
      <c r="AE121" s="6">
        <v>-0.11942420768907192</v>
      </c>
      <c r="AF121" s="6">
        <v>9.5907533794967331E-3</v>
      </c>
      <c r="AG121" s="6">
        <v>-4.4602558441322264E-2</v>
      </c>
      <c r="AH121" s="6">
        <v>-7.0618848283310262E-2</v>
      </c>
      <c r="AI121" s="6">
        <v>3.1589477512882179E-3</v>
      </c>
      <c r="AJ121" s="6">
        <v>-8.6873691989706611E-2</v>
      </c>
      <c r="AK121" s="6">
        <v>-3.2716919818740732E-2</v>
      </c>
      <c r="AL121" s="6">
        <v>-7.8474202148261243E-2</v>
      </c>
      <c r="AM121" s="6">
        <v>-9.3606997816113105E-2</v>
      </c>
      <c r="AN121" s="6">
        <v>-2.6940533562686178E-2</v>
      </c>
      <c r="AO121" s="6">
        <v>-3.0242115425363367E-4</v>
      </c>
      <c r="AP121" s="6">
        <v>0</v>
      </c>
      <c r="AQ121" s="6">
        <v>-2.3538169773653268E-2</v>
      </c>
      <c r="AR121" s="6">
        <v>-1.7021743001276596E-2</v>
      </c>
      <c r="AS121" s="6">
        <v>-1.0433740206279062E-2</v>
      </c>
      <c r="AT121" s="6">
        <v>3.0032764190858287E-2</v>
      </c>
      <c r="AU121" s="6">
        <v>2.935102240081948E-3</v>
      </c>
      <c r="AV121" s="6">
        <v>-3.4462006123743322E-3</v>
      </c>
      <c r="AW121" s="6">
        <v>-1.1881874829431783E-3</v>
      </c>
      <c r="AX121" s="6">
        <v>-2.2221095850582146E-2</v>
      </c>
      <c r="AY121" s="6">
        <v>-1.3494581817486766E-2</v>
      </c>
      <c r="AZ121" s="6">
        <v>-7.3952110905454338E-2</v>
      </c>
      <c r="BA121" s="6">
        <v>-9.254275018056245E-3</v>
      </c>
      <c r="BB121" s="6">
        <v>-1.691672049845042E-2</v>
      </c>
      <c r="BC121" s="6">
        <v>-1.9239926070388613E-2</v>
      </c>
      <c r="BD121" s="6">
        <v>-1.8459182513272113E-2</v>
      </c>
      <c r="BE121" s="6">
        <v>-1.9673819201309634E-3</v>
      </c>
      <c r="BF121" s="6">
        <v>-3.755239916408666E-3</v>
      </c>
      <c r="BG121" s="6">
        <v>-9.5397663711964554E-3</v>
      </c>
      <c r="BH121" s="8">
        <v>-1.6806210640658278E-2</v>
      </c>
      <c r="BI121" s="8">
        <v>4.3569730943041488E-3</v>
      </c>
      <c r="BJ121" s="8">
        <v>3.5218365106025624E-3</v>
      </c>
      <c r="BK121" s="8">
        <v>0</v>
      </c>
      <c r="BL121" s="8">
        <v>0</v>
      </c>
      <c r="BM121" s="8">
        <v>0</v>
      </c>
      <c r="BN121" s="8">
        <v>-2.1624605264993522E-2</v>
      </c>
      <c r="BO121" s="8">
        <v>-9.2990827625054583E-3</v>
      </c>
      <c r="BP121" s="8">
        <v>1.5093656881051097E-2</v>
      </c>
      <c r="BQ121" s="6">
        <v>-3.7250957699116516E-2</v>
      </c>
      <c r="BR121" s="6">
        <v>-3.0150861776437721E-2</v>
      </c>
      <c r="BS121" s="6">
        <v>-9.8828733497751509E-2</v>
      </c>
      <c r="BT121" s="6">
        <v>-2.564397903961874E-2</v>
      </c>
      <c r="BU121" s="6">
        <v>-3.8485782766863812E-2</v>
      </c>
      <c r="BV121" s="6">
        <v>-2.5723967411829807E-2</v>
      </c>
      <c r="BW121" s="6">
        <v>-2.9771334028235574E-2</v>
      </c>
      <c r="BX121" s="6">
        <v>-3.649097670181508E-2</v>
      </c>
      <c r="BY121" s="6">
        <v>-5.9521078914259451E-3</v>
      </c>
      <c r="BZ121" s="6">
        <v>-7.6971028716294326E-2</v>
      </c>
      <c r="CA121" s="6">
        <v>-2.1647890328405773E-3</v>
      </c>
      <c r="CB121" s="6">
        <v>3.0156199079792407E-2</v>
      </c>
      <c r="CC121" s="6">
        <v>1.513394975108257E-2</v>
      </c>
      <c r="CD121" s="6">
        <v>-1.867124706053323E-2</v>
      </c>
      <c r="CE121" s="6">
        <v>-5.6532320263676238E-2</v>
      </c>
      <c r="CF121" s="6">
        <v>1.1611408730675232E-3</v>
      </c>
    </row>
    <row r="122" spans="2:84" x14ac:dyDescent="0.25">
      <c r="B122" s="1" t="s">
        <v>116</v>
      </c>
      <c r="C122" s="6">
        <v>-3.1356379814810695E-2</v>
      </c>
      <c r="D122" s="6">
        <v>0.11262368841778221</v>
      </c>
      <c r="E122" s="6">
        <v>9.3673927507570406E-2</v>
      </c>
      <c r="F122" s="6">
        <v>7.8272595063963973E-2</v>
      </c>
      <c r="G122" s="6">
        <v>1.6424687974118026E-3</v>
      </c>
      <c r="H122" s="6">
        <v>2.492707212828587E-3</v>
      </c>
      <c r="I122" s="6">
        <v>0.1755593897108558</v>
      </c>
      <c r="J122" s="6">
        <v>-0.16005262199369322</v>
      </c>
      <c r="K122" s="6">
        <v>3.3810742679341553E-2</v>
      </c>
      <c r="L122" s="6">
        <v>2.5282066302617826E-2</v>
      </c>
      <c r="M122" s="6">
        <v>0.25453077765542514</v>
      </c>
      <c r="N122" s="6">
        <v>4.7199489304601494E-2</v>
      </c>
      <c r="O122" s="6">
        <v>-8.0497682365768111E-2</v>
      </c>
      <c r="P122" s="6">
        <v>-7.1254900726682044E-2</v>
      </c>
      <c r="Q122" s="6">
        <v>9.1189943057688586E-2</v>
      </c>
      <c r="R122" s="6">
        <v>0.11556106819708045</v>
      </c>
      <c r="S122" s="6">
        <v>0.43804153759385406</v>
      </c>
      <c r="T122" s="6">
        <v>0.10117059570855075</v>
      </c>
      <c r="U122" s="6">
        <v>0.29826976304628849</v>
      </c>
      <c r="V122" s="6">
        <v>0.11206781068395055</v>
      </c>
      <c r="W122" s="6">
        <v>-1.5102032264022486E-2</v>
      </c>
      <c r="X122" s="6">
        <v>-0.11227274571820318</v>
      </c>
      <c r="Y122" s="6">
        <v>-5.2247701261673553E-3</v>
      </c>
      <c r="Z122" s="6">
        <v>2.3824901510172282E-2</v>
      </c>
      <c r="AA122" s="6">
        <v>-6.174730088272179E-2</v>
      </c>
      <c r="AB122" s="6">
        <v>-0.29201751254469049</v>
      </c>
      <c r="AC122" s="6">
        <v>-0.1108403356823487</v>
      </c>
      <c r="AD122" s="6">
        <v>-4.3373893761933464E-2</v>
      </c>
      <c r="AE122" s="6">
        <v>-6.4697948288103435E-2</v>
      </c>
      <c r="AF122" s="6">
        <v>7.2081127398805483E-3</v>
      </c>
      <c r="AG122" s="6">
        <v>6.5396618449422836E-2</v>
      </c>
      <c r="AH122" s="6">
        <v>-7.8881867541228209E-2</v>
      </c>
      <c r="AI122" s="6">
        <v>-0.13957234182952916</v>
      </c>
      <c r="AJ122" s="6">
        <v>-0.12649596955142428</v>
      </c>
      <c r="AK122" s="6">
        <v>7.3740493457614603E-2</v>
      </c>
      <c r="AL122" s="6">
        <v>-0.12659108463182087</v>
      </c>
      <c r="AM122" s="6">
        <v>-0.1291952263618828</v>
      </c>
      <c r="AN122" s="6">
        <v>-3.9108751413672205E-2</v>
      </c>
      <c r="AO122" s="6">
        <v>2.3386763707368335E-2</v>
      </c>
      <c r="AP122" s="6">
        <v>0</v>
      </c>
      <c r="AQ122" s="6">
        <v>4.3822491469715175E-2</v>
      </c>
      <c r="AR122" s="6">
        <v>7.2318787286660524E-2</v>
      </c>
      <c r="AS122" s="6">
        <v>1.0075411841350081E-2</v>
      </c>
      <c r="AT122" s="6">
        <v>0</v>
      </c>
      <c r="AU122" s="6">
        <v>2.4872862242280126E-2</v>
      </c>
      <c r="AV122" s="6">
        <v>0</v>
      </c>
      <c r="AW122" s="6">
        <v>0</v>
      </c>
      <c r="AX122" s="6">
        <v>1.6454142366790839E-2</v>
      </c>
      <c r="AY122" s="6">
        <v>0.11890757203902928</v>
      </c>
      <c r="AZ122" s="6">
        <v>0</v>
      </c>
      <c r="BA122" s="6">
        <v>4.9979211815452125E-2</v>
      </c>
      <c r="BB122" s="6">
        <v>-1.5091684195831949E-2</v>
      </c>
      <c r="BC122" s="6">
        <v>2.0426189952512256E-3</v>
      </c>
      <c r="BD122" s="6">
        <v>-8.9137324824847507E-3</v>
      </c>
      <c r="BE122" s="6">
        <v>-2.0888290101197238E-2</v>
      </c>
      <c r="BF122" s="6">
        <v>-2.8022234232242364E-2</v>
      </c>
      <c r="BG122" s="6">
        <v>2.5820767724862071E-2</v>
      </c>
      <c r="BH122" s="8">
        <v>6.2470143477173487E-2</v>
      </c>
      <c r="BI122" s="8">
        <v>2.8475283916423233E-2</v>
      </c>
      <c r="BJ122" s="8">
        <v>6.7945719385515718E-2</v>
      </c>
      <c r="BK122" s="8">
        <v>0</v>
      </c>
      <c r="BL122" s="8">
        <v>7.2306190160095818E-2</v>
      </c>
      <c r="BM122" s="8">
        <v>3.4290276574463159E-2</v>
      </c>
      <c r="BN122" s="8">
        <v>3.5154128629924508E-2</v>
      </c>
      <c r="BO122" s="8">
        <v>5.2111936457791233E-2</v>
      </c>
      <c r="BP122" s="8">
        <v>-0.14002733906401729</v>
      </c>
      <c r="BQ122" s="6">
        <v>-0.56287723435306514</v>
      </c>
      <c r="BR122" s="6">
        <v>-2.8833257696563079E-2</v>
      </c>
      <c r="BS122" s="6">
        <v>-0.4521462892922774</v>
      </c>
      <c r="BT122" s="6">
        <v>-0.1421864153063733</v>
      </c>
      <c r="BU122" s="6">
        <v>0.13750035160032359</v>
      </c>
      <c r="BV122" s="6">
        <v>7.5018989023498767E-2</v>
      </c>
      <c r="BW122" s="6">
        <v>-0.15014529775941002</v>
      </c>
      <c r="BX122" s="6">
        <v>-0.16553133534638775</v>
      </c>
      <c r="BY122" s="6">
        <v>-3.0282900937806771E-2</v>
      </c>
      <c r="BZ122" s="6">
        <v>-0.32851110998790711</v>
      </c>
      <c r="CA122" s="6">
        <v>-0.19403451164723862</v>
      </c>
      <c r="CB122" s="6">
        <v>-5.1271187543825883E-2</v>
      </c>
      <c r="CC122" s="6">
        <v>5.4043793105149153E-2</v>
      </c>
      <c r="CD122" s="6">
        <v>1.5112879032116588E-2</v>
      </c>
      <c r="CE122" s="6">
        <v>1.3369197827261965E-2</v>
      </c>
      <c r="CF122" s="6">
        <v>0.12781348648999508</v>
      </c>
    </row>
    <row r="123" spans="2:84" x14ac:dyDescent="0.25">
      <c r="B123" s="1" t="s">
        <v>122</v>
      </c>
      <c r="C123" s="6">
        <v>0.18698268002216092</v>
      </c>
      <c r="D123" s="6">
        <v>0.36807832387704215</v>
      </c>
      <c r="E123" s="6">
        <v>0.17684734016254078</v>
      </c>
      <c r="F123" s="6">
        <v>7.1122515432197079E-3</v>
      </c>
      <c r="G123" s="6">
        <v>6.448270130281028E-2</v>
      </c>
      <c r="H123" s="6">
        <v>0.33428985499811897</v>
      </c>
      <c r="I123" s="6">
        <v>0.40325319751977229</v>
      </c>
      <c r="J123" s="6">
        <v>1.834260713089176E-2</v>
      </c>
      <c r="K123" s="6">
        <v>5.9787403409339968E-2</v>
      </c>
      <c r="L123" s="6">
        <v>0.24091604117786691</v>
      </c>
      <c r="M123" s="6">
        <v>0.37410210684511946</v>
      </c>
      <c r="N123" s="6">
        <v>5.3698914608572457E-2</v>
      </c>
      <c r="O123" s="6">
        <v>0.10845728109509195</v>
      </c>
      <c r="P123" s="6">
        <v>-3.7913603663273343E-2</v>
      </c>
      <c r="Q123" s="6">
        <v>6.2113116497513096E-2</v>
      </c>
      <c r="R123" s="6">
        <v>9.1154569443618008E-2</v>
      </c>
      <c r="S123" s="6">
        <v>0.2330591407805164</v>
      </c>
      <c r="T123" s="6">
        <v>9.7722224769739907E-2</v>
      </c>
      <c r="U123" s="6">
        <v>3.5910231273250319E-2</v>
      </c>
      <c r="V123" s="6">
        <v>3.2983969483296273E-2</v>
      </c>
      <c r="W123" s="6">
        <v>-7.8430413660666137E-2</v>
      </c>
      <c r="X123" s="6">
        <v>-0.12574060752471169</v>
      </c>
      <c r="Y123" s="6">
        <v>-6.0479215495052786E-2</v>
      </c>
      <c r="Z123" s="6">
        <v>-4.7799647295177473E-2</v>
      </c>
      <c r="AA123" s="6">
        <v>-2.6763457988172971E-2</v>
      </c>
      <c r="AB123" s="6">
        <v>-0.12361737904299788</v>
      </c>
      <c r="AC123" s="6">
        <v>8.4445173671300472E-3</v>
      </c>
      <c r="AD123" s="6">
        <v>-7.269307442175893E-2</v>
      </c>
      <c r="AE123" s="6">
        <v>-0.12060119474042816</v>
      </c>
      <c r="AF123" s="6">
        <v>-4.8736975666251389E-2</v>
      </c>
      <c r="AG123" s="6">
        <v>1.6347950420421802E-2</v>
      </c>
      <c r="AH123" s="6">
        <v>3.5972523474747845E-2</v>
      </c>
      <c r="AI123" s="6">
        <v>8.4385064992534183E-3</v>
      </c>
      <c r="AJ123" s="6">
        <v>9.1423140396380831E-3</v>
      </c>
      <c r="AK123" s="6">
        <v>2.3213559712860862E-2</v>
      </c>
      <c r="AL123" s="6">
        <v>3.5129312832957435E-2</v>
      </c>
      <c r="AM123" s="6">
        <v>0</v>
      </c>
      <c r="AN123" s="6">
        <v>3.4342587669113987E-2</v>
      </c>
      <c r="AO123" s="6">
        <v>9.5822118815338669E-2</v>
      </c>
      <c r="AP123" s="6">
        <v>0.15209773040466248</v>
      </c>
      <c r="AQ123" s="6">
        <v>3.5332596127103523E-2</v>
      </c>
      <c r="AR123" s="6">
        <v>2.2742350265230995E-2</v>
      </c>
      <c r="AS123" s="6">
        <v>2.0688316230093633E-2</v>
      </c>
      <c r="AT123" s="6">
        <v>0.12394264027093649</v>
      </c>
      <c r="AU123" s="6">
        <v>1.3005652886952473E-2</v>
      </c>
      <c r="AV123" s="6">
        <v>3.9199771908853556E-2</v>
      </c>
      <c r="AW123" s="6">
        <v>3.307173466328784E-2</v>
      </c>
      <c r="AX123" s="6">
        <v>1.6680336135137204E-2</v>
      </c>
      <c r="AY123" s="6">
        <v>3.1786049485282561E-2</v>
      </c>
      <c r="AZ123" s="6">
        <v>4.0692497607392374E-2</v>
      </c>
      <c r="BA123" s="6">
        <v>0.13687682862828973</v>
      </c>
      <c r="BB123" s="6">
        <v>1.6323441465140816E-2</v>
      </c>
      <c r="BC123" s="6">
        <v>4.6744505160296219E-3</v>
      </c>
      <c r="BD123" s="6">
        <v>8.5891421096837145E-2</v>
      </c>
      <c r="BE123" s="6">
        <v>-5.9021457603928903E-3</v>
      </c>
      <c r="BF123" s="6">
        <v>5.1563970895613244E-2</v>
      </c>
      <c r="BG123" s="6">
        <v>1.7993350969195698E-2</v>
      </c>
      <c r="BH123" s="8">
        <v>4.7771213693123676E-2</v>
      </c>
      <c r="BI123" s="8">
        <v>7.5993516720509937E-3</v>
      </c>
      <c r="BJ123" s="8">
        <v>-1.3841600569727414E-2</v>
      </c>
      <c r="BK123" s="8">
        <v>5.9710141340663409E-2</v>
      </c>
      <c r="BL123" s="8">
        <v>5.2137634934015846E-2</v>
      </c>
      <c r="BM123" s="8">
        <v>-3.2976535759794104E-2</v>
      </c>
      <c r="BN123" s="8">
        <v>1.433635803314948E-2</v>
      </c>
      <c r="BO123" s="8">
        <v>-1.200075314509981E-2</v>
      </c>
      <c r="BP123" s="8">
        <v>-8.7773461079478171E-2</v>
      </c>
      <c r="BQ123" s="6">
        <v>-0.28135342242493522</v>
      </c>
      <c r="BR123" s="6">
        <v>-3.4952767143540911E-2</v>
      </c>
      <c r="BS123" s="6">
        <v>-4.9634421407367048E-2</v>
      </c>
      <c r="BT123" s="6">
        <v>0.14325648274344166</v>
      </c>
      <c r="BU123" s="6">
        <v>4.2316090803533352E-2</v>
      </c>
      <c r="BV123" s="6">
        <v>0.12190577213791792</v>
      </c>
      <c r="BW123" s="6">
        <v>-5.7659728054240231E-2</v>
      </c>
      <c r="BX123" s="6">
        <v>5.7313018968840564E-2</v>
      </c>
      <c r="BY123" s="6">
        <v>-2.609334663250823E-2</v>
      </c>
      <c r="BZ123" s="6">
        <v>-0.15171966496587957</v>
      </c>
      <c r="CA123" s="6">
        <v>-9.4494090391632202E-2</v>
      </c>
      <c r="CB123" s="6">
        <v>-6.1442613731180103E-3</v>
      </c>
      <c r="CC123" s="6">
        <v>0</v>
      </c>
      <c r="CD123" s="6">
        <v>1.5112879032116588E-2</v>
      </c>
      <c r="CE123" s="6">
        <v>4.302966973060271E-2</v>
      </c>
      <c r="CF123" s="6">
        <v>0</v>
      </c>
    </row>
    <row r="124" spans="2:84" x14ac:dyDescent="0.25">
      <c r="B124" s="1" t="s">
        <v>123</v>
      </c>
      <c r="C124" s="6">
        <v>0.13578049611219487</v>
      </c>
      <c r="D124" s="6">
        <v>0.36807832387704215</v>
      </c>
      <c r="E124" s="6">
        <v>0.17684734016254078</v>
      </c>
      <c r="F124" s="6">
        <v>7.1122515432197079E-3</v>
      </c>
      <c r="G124" s="6">
        <v>1.3062894492480177E-2</v>
      </c>
      <c r="H124" s="6">
        <v>1.2729706144755982E-2</v>
      </c>
      <c r="I124" s="6">
        <v>0.3740459208591293</v>
      </c>
      <c r="J124" s="6">
        <v>1.7017004397833674E-2</v>
      </c>
      <c r="K124" s="6">
        <v>2.5976660729998415E-2</v>
      </c>
      <c r="L124" s="6">
        <v>0.17919782167268983</v>
      </c>
      <c r="M124" s="6">
        <v>2.9786828562345536E-2</v>
      </c>
      <c r="N124" s="6">
        <v>1.80559692518911E-2</v>
      </c>
      <c r="O124" s="6">
        <v>5.2636106291439444E-2</v>
      </c>
      <c r="P124" s="6">
        <v>-3.7913603663273343E-2</v>
      </c>
      <c r="Q124" s="6">
        <v>8.8411689462966528E-2</v>
      </c>
      <c r="R124" s="6">
        <v>9.1154569443618008E-2</v>
      </c>
      <c r="S124" s="6">
        <v>0.24595395310947418</v>
      </c>
      <c r="T124" s="6">
        <v>2.7641888292650432E-2</v>
      </c>
      <c r="U124" s="6">
        <v>2.9901026718445047E-2</v>
      </c>
      <c r="V124" s="6">
        <v>-2.3178898782454434E-2</v>
      </c>
      <c r="W124" s="6">
        <v>-9.0081542301867629E-2</v>
      </c>
      <c r="X124" s="6">
        <v>-0.25969964236209464</v>
      </c>
      <c r="Y124" s="6">
        <v>-7.6421906453689278E-2</v>
      </c>
      <c r="Z124" s="6">
        <v>-9.2721113172770445E-2</v>
      </c>
      <c r="AA124" s="6">
        <v>-4.2472591704778788E-2</v>
      </c>
      <c r="AB124" s="6">
        <v>-0.11776359518535229</v>
      </c>
      <c r="AC124" s="6">
        <v>-2.5270497953346641E-2</v>
      </c>
      <c r="AD124" s="6">
        <v>-6.790039781832731E-2</v>
      </c>
      <c r="AE124" s="6">
        <v>-0.23051031548792728</v>
      </c>
      <c r="AF124" s="6">
        <v>-0.35145935141640761</v>
      </c>
      <c r="AG124" s="6">
        <v>0.11489627002644739</v>
      </c>
      <c r="AH124" s="6">
        <v>3.5972523474747845E-2</v>
      </c>
      <c r="AI124" s="6">
        <v>-2.7185156916949681E-2</v>
      </c>
      <c r="AJ124" s="6">
        <v>9.1423140396380831E-3</v>
      </c>
      <c r="AK124" s="6">
        <v>0.12589270268996616</v>
      </c>
      <c r="AL124" s="6">
        <v>1.2701427271886457E-2</v>
      </c>
      <c r="AM124" s="6">
        <v>-4.0940814412812523E-3</v>
      </c>
      <c r="AN124" s="6">
        <v>1.2539680446530387E-2</v>
      </c>
      <c r="AO124" s="6">
        <v>0.10595705943242713</v>
      </c>
      <c r="AP124" s="6">
        <v>0.10059529077104977</v>
      </c>
      <c r="AQ124" s="6">
        <v>-7.6799481638975299E-3</v>
      </c>
      <c r="AR124" s="6">
        <v>2.2742350265230995E-2</v>
      </c>
      <c r="AS124" s="6">
        <v>3.438139231937061E-2</v>
      </c>
      <c r="AT124" s="6">
        <v>2.1202294975716941E-2</v>
      </c>
      <c r="AU124" s="6">
        <v>2.6929679778056013E-2</v>
      </c>
      <c r="AV124" s="6">
        <v>2.7028481858228356E-2</v>
      </c>
      <c r="AW124" s="6">
        <v>2.0185072403404763E-2</v>
      </c>
      <c r="AX124" s="6">
        <v>1.6680336135137204E-2</v>
      </c>
      <c r="AY124" s="6">
        <v>-6.0927929987874101E-3</v>
      </c>
      <c r="AZ124" s="6">
        <v>1.6066639455962685E-2</v>
      </c>
      <c r="BA124" s="6">
        <v>2.0295813751366836E-2</v>
      </c>
      <c r="BB124" s="6">
        <v>-2.3562169155378416E-2</v>
      </c>
      <c r="BC124" s="6">
        <v>4.6744505160296219E-3</v>
      </c>
      <c r="BD124" s="6">
        <v>3.8488844307176195E-2</v>
      </c>
      <c r="BE124" s="6">
        <v>0</v>
      </c>
      <c r="BF124" s="6">
        <v>-5.6328598746129988E-3</v>
      </c>
      <c r="BG124" s="6">
        <v>0</v>
      </c>
      <c r="BH124" s="8">
        <v>-1.5972639736303001E-2</v>
      </c>
      <c r="BI124" s="8">
        <v>5.4715676108614518E-3</v>
      </c>
      <c r="BJ124" s="8">
        <v>5.2827547659038436E-3</v>
      </c>
      <c r="BK124" s="8">
        <v>4.0517378192248522E-2</v>
      </c>
      <c r="BL124" s="8">
        <v>1.875783251505346E-2</v>
      </c>
      <c r="BM124" s="8">
        <v>-1.4186049944716448E-2</v>
      </c>
      <c r="BN124" s="8">
        <v>-3.563815098557338E-2</v>
      </c>
      <c r="BO124" s="8">
        <v>-2.7703270894427815E-2</v>
      </c>
      <c r="BP124" s="8">
        <v>-8.7773461079478171E-2</v>
      </c>
      <c r="BQ124" s="6">
        <v>-0.43071742957260234</v>
      </c>
      <c r="BR124" s="6">
        <v>-4.4745328914263478E-2</v>
      </c>
      <c r="BS124" s="6">
        <v>-4.9577681055046077E-2</v>
      </c>
      <c r="BT124" s="6">
        <v>0.119904388904021</v>
      </c>
      <c r="BU124" s="6">
        <v>5.8127338396386223E-2</v>
      </c>
      <c r="BV124" s="6">
        <v>5.698000804853328E-2</v>
      </c>
      <c r="BW124" s="6">
        <v>5.3231369477632171E-2</v>
      </c>
      <c r="BX124" s="6">
        <v>5.7313018968840564E-2</v>
      </c>
      <c r="BY124" s="6">
        <v>2.7511518834592172E-2</v>
      </c>
      <c r="BZ124" s="6">
        <v>-0.1198289831678043</v>
      </c>
      <c r="CA124" s="6">
        <v>-5.0154083273762709E-2</v>
      </c>
      <c r="CB124" s="6">
        <v>1.6097104131021021E-3</v>
      </c>
      <c r="CC124" s="6">
        <v>0</v>
      </c>
      <c r="CD124" s="6">
        <v>1.5112879032116588E-2</v>
      </c>
      <c r="CE124" s="6">
        <v>0</v>
      </c>
      <c r="CF124" s="6">
        <v>0</v>
      </c>
    </row>
    <row r="125" spans="2:84" x14ac:dyDescent="0.25">
      <c r="B125" s="1" t="s">
        <v>85</v>
      </c>
      <c r="C125" s="6">
        <v>4.6150427570427033E-2</v>
      </c>
      <c r="D125" s="6">
        <v>2.4772425355258105E-2</v>
      </c>
      <c r="E125" s="6">
        <v>0.111238570297078</v>
      </c>
      <c r="F125" s="6">
        <v>-6.3045771738926282E-2</v>
      </c>
      <c r="G125" s="6">
        <v>3.9999381115261738E-2</v>
      </c>
      <c r="H125" s="6">
        <v>-0.11558024953465743</v>
      </c>
      <c r="I125" s="6">
        <v>6.2112866300522249E-2</v>
      </c>
      <c r="J125" s="6">
        <v>2.6729855568733042E-4</v>
      </c>
      <c r="K125" s="6">
        <v>-5.0772916296198949E-2</v>
      </c>
      <c r="L125" s="6">
        <v>3.3263530521743544E-2</v>
      </c>
      <c r="M125" s="6">
        <v>5.1324158164863992E-2</v>
      </c>
      <c r="N125" s="6">
        <v>5.8287040105420788E-2</v>
      </c>
      <c r="O125" s="6">
        <v>0</v>
      </c>
      <c r="P125" s="6">
        <v>2.5166786175726423E-2</v>
      </c>
      <c r="Q125" s="6">
        <v>0</v>
      </c>
      <c r="R125" s="6">
        <v>9.2026822719649876E-2</v>
      </c>
      <c r="S125" s="6">
        <v>5.8807160443969247E-2</v>
      </c>
      <c r="T125" s="6">
        <v>6.6675426965454337E-2</v>
      </c>
      <c r="U125" s="6">
        <v>0.26778007535331078</v>
      </c>
      <c r="V125" s="6">
        <v>2.6796516112477967E-2</v>
      </c>
      <c r="W125" s="6">
        <v>4.2152992141943979E-3</v>
      </c>
      <c r="X125" s="6">
        <v>-2.3746350034702969E-2</v>
      </c>
      <c r="Y125" s="6">
        <v>1.4491963908449026E-2</v>
      </c>
      <c r="Z125" s="6">
        <v>2.6791206725407918E-3</v>
      </c>
      <c r="AA125" s="6">
        <v>1.4726906668281036E-2</v>
      </c>
      <c r="AB125" s="6">
        <v>-2.0325202506779466E-2</v>
      </c>
      <c r="AC125" s="6">
        <v>-2.397752342997422E-2</v>
      </c>
      <c r="AD125" s="6">
        <v>0</v>
      </c>
      <c r="AE125" s="6">
        <v>1.1054956846307459E-2</v>
      </c>
      <c r="AF125" s="6">
        <v>-4.8541174570461171E-2</v>
      </c>
      <c r="AG125" s="6">
        <v>3.7855352225941434E-2</v>
      </c>
      <c r="AH125" s="6">
        <v>9.1874545612706929E-2</v>
      </c>
      <c r="AI125" s="6">
        <v>1.287890264616345E-2</v>
      </c>
      <c r="AJ125" s="6">
        <v>0.17996048544663618</v>
      </c>
      <c r="AK125" s="6">
        <v>3.2124863435964116E-2</v>
      </c>
      <c r="AL125" s="6">
        <v>-6.0555559564511821E-2</v>
      </c>
      <c r="AM125" s="6">
        <v>1.3036515893884857E-2</v>
      </c>
      <c r="AN125" s="6">
        <v>-7.3512620361159825E-3</v>
      </c>
      <c r="AO125" s="6">
        <v>5.2167795910025218E-2</v>
      </c>
      <c r="AP125" s="6">
        <v>-2.3150758792224044E-2</v>
      </c>
      <c r="AQ125" s="6">
        <v>4.4127648651219563E-3</v>
      </c>
      <c r="AR125" s="6">
        <v>2.2742350265230995E-2</v>
      </c>
      <c r="AS125" s="6">
        <v>5.4366443188681307E-2</v>
      </c>
      <c r="AT125" s="6">
        <v>-2.7892839447517338E-2</v>
      </c>
      <c r="AU125" s="6">
        <v>5.7455864495152234E-2</v>
      </c>
      <c r="AV125" s="6">
        <v>6.3679063092816873E-2</v>
      </c>
      <c r="AW125" s="6">
        <v>6.3586790555538175E-2</v>
      </c>
      <c r="AX125" s="6">
        <v>4.419553535206228E-3</v>
      </c>
      <c r="AY125" s="6">
        <v>3.3610351213261357E-2</v>
      </c>
      <c r="AZ125" s="6">
        <v>1.6007713022017554E-2</v>
      </c>
      <c r="BA125" s="6">
        <v>2.59879062396716E-2</v>
      </c>
      <c r="BB125" s="6">
        <v>1.7584043321144733E-2</v>
      </c>
      <c r="BC125" s="6">
        <v>-1.6385105080666765E-2</v>
      </c>
      <c r="BD125" s="6">
        <v>1.3753273559888368E-2</v>
      </c>
      <c r="BE125" s="6">
        <v>0</v>
      </c>
      <c r="BF125" s="6">
        <v>0</v>
      </c>
      <c r="BG125" s="6">
        <v>5.761121720869479E-2</v>
      </c>
      <c r="BH125" s="8">
        <v>4.0780825719348192E-2</v>
      </c>
      <c r="BI125" s="8">
        <v>6.0194078882419039E-2</v>
      </c>
      <c r="BJ125" s="8">
        <v>4.8199253263007419E-2</v>
      </c>
      <c r="BK125" s="8">
        <v>1.9610694112718065E-2</v>
      </c>
      <c r="BL125" s="8">
        <v>2.0704519964415712E-2</v>
      </c>
      <c r="BM125" s="8">
        <v>0</v>
      </c>
      <c r="BN125" s="8">
        <v>5.4258886167466873E-2</v>
      </c>
      <c r="BO125" s="8">
        <v>4.8631846627261175E-3</v>
      </c>
      <c r="BP125" s="8">
        <v>-0.24336582214465358</v>
      </c>
      <c r="BQ125" s="6">
        <v>-0.53809036544551136</v>
      </c>
      <c r="BR125" s="6">
        <v>2.9678761996145085E-2</v>
      </c>
      <c r="BS125" s="6">
        <v>-0.29445559368471541</v>
      </c>
      <c r="BT125" s="6">
        <v>-2.9149190716951524E-2</v>
      </c>
      <c r="BU125" s="6">
        <v>0.14672361916003426</v>
      </c>
      <c r="BV125" s="6">
        <v>2.2575590971085975E-2</v>
      </c>
      <c r="BW125" s="6">
        <v>1.5446310730269336E-2</v>
      </c>
      <c r="BX125" s="6">
        <v>-0.16302723268260416</v>
      </c>
      <c r="BY125" s="6">
        <v>0.16644101745620724</v>
      </c>
      <c r="BZ125" s="6">
        <v>-0.22824944536945316</v>
      </c>
      <c r="CA125" s="6">
        <v>-2.288190423464987E-2</v>
      </c>
      <c r="CB125" s="6">
        <v>1.0277929386232587E-2</v>
      </c>
      <c r="CC125" s="6">
        <v>0</v>
      </c>
      <c r="CD125" s="6">
        <v>-5.8627603155479477E-2</v>
      </c>
      <c r="CE125" s="6">
        <v>0</v>
      </c>
      <c r="CF125" s="6">
        <v>0</v>
      </c>
    </row>
    <row r="126" spans="2:84" ht="13.5" x14ac:dyDescent="0.3">
      <c r="C126" s="6"/>
      <c r="D126" s="6"/>
      <c r="E126" s="6"/>
      <c r="F126" s="6"/>
      <c r="G126" s="6"/>
      <c r="H126" s="6"/>
      <c r="I126" s="6"/>
      <c r="J126" s="6"/>
      <c r="K126" s="6"/>
      <c r="L126" s="6"/>
      <c r="M126" s="6"/>
      <c r="N126" s="6"/>
      <c r="O126" s="6"/>
      <c r="P126" s="6"/>
      <c r="Q126" s="6"/>
      <c r="R126" s="6"/>
      <c r="S126" s="6"/>
      <c r="T126" s="6"/>
      <c r="U126" s="6"/>
      <c r="V126" s="6"/>
      <c r="W126" s="6"/>
      <c r="X126" s="6"/>
      <c r="Y126" s="6"/>
      <c r="Z126" s="9"/>
      <c r="AA126" s="6"/>
      <c r="AB126" s="6"/>
      <c r="AC126" s="6"/>
      <c r="AD126" s="6"/>
      <c r="AE126" s="6"/>
      <c r="AF126" s="6"/>
      <c r="AG126" s="6"/>
      <c r="AH126" s="6"/>
      <c r="AI126" s="6"/>
      <c r="AJ126" s="6"/>
      <c r="AK126" s="6"/>
      <c r="AL126" s="6"/>
      <c r="AM126" s="6"/>
      <c r="AN126" s="6"/>
      <c r="AO126" s="6"/>
      <c r="AP126" s="6"/>
      <c r="AQ126" s="6"/>
      <c r="AR126" s="6"/>
      <c r="AS126" s="6"/>
      <c r="AT126" s="6"/>
      <c r="AU126" s="6"/>
      <c r="AV126" s="6"/>
      <c r="AW126" s="6"/>
      <c r="BA126" s="6"/>
      <c r="BB126" s="6"/>
      <c r="BD126" s="6"/>
      <c r="BE126" s="6"/>
      <c r="BF126" s="6"/>
      <c r="BG126" s="6"/>
      <c r="BH126" s="8"/>
      <c r="BI126" s="8"/>
      <c r="BJ126" s="8"/>
      <c r="BK126" s="8"/>
      <c r="BL126" s="8"/>
      <c r="BM126" s="8"/>
      <c r="BN126" s="8"/>
      <c r="BO126" s="8"/>
      <c r="BP126" s="8"/>
      <c r="BQ126" s="9"/>
      <c r="BR126" s="9"/>
      <c r="BS126" s="9"/>
      <c r="BT126" s="9"/>
      <c r="BU126" s="9"/>
      <c r="BV126" s="9"/>
      <c r="BW126" s="9"/>
      <c r="BX126" s="9"/>
      <c r="BY126" s="9"/>
      <c r="BZ126" s="9"/>
      <c r="CA126" s="9"/>
      <c r="CB126" s="9"/>
      <c r="CC126" s="9"/>
      <c r="CD126" s="9"/>
      <c r="CE126" s="9"/>
      <c r="CF126" s="9"/>
    </row>
    <row r="127" spans="2:84" ht="13.5" x14ac:dyDescent="0.3">
      <c r="B127" s="20" t="s">
        <v>124</v>
      </c>
      <c r="C127" s="21"/>
      <c r="D127" s="21"/>
      <c r="E127" s="21"/>
      <c r="F127" s="21"/>
      <c r="G127" s="21"/>
      <c r="H127" s="21"/>
      <c r="I127" s="21"/>
      <c r="J127" s="21"/>
      <c r="K127" s="21"/>
      <c r="L127" s="21"/>
      <c r="M127" s="21"/>
      <c r="N127" s="21"/>
      <c r="O127" s="21"/>
      <c r="P127" s="21"/>
      <c r="Q127" s="21"/>
      <c r="R127" s="21"/>
      <c r="S127" s="21"/>
      <c r="T127" s="21"/>
      <c r="U127" s="21"/>
      <c r="V127" s="21"/>
      <c r="W127" s="21"/>
      <c r="X127" s="21"/>
      <c r="Y127" s="21"/>
      <c r="Z127" s="22"/>
      <c r="AA127" s="21"/>
      <c r="AB127" s="21"/>
      <c r="AC127" s="21"/>
      <c r="AD127" s="21"/>
      <c r="AE127" s="21"/>
      <c r="AF127" s="21"/>
      <c r="AG127" s="21"/>
      <c r="AH127" s="21"/>
      <c r="AI127" s="21"/>
      <c r="AJ127" s="21"/>
      <c r="AK127" s="21"/>
      <c r="AL127" s="21"/>
      <c r="AM127" s="21"/>
      <c r="AN127" s="21"/>
      <c r="AO127" s="21"/>
      <c r="AP127" s="21"/>
      <c r="AQ127" s="21"/>
      <c r="AR127" s="21"/>
      <c r="AS127" s="21"/>
      <c r="AT127" s="21"/>
      <c r="AU127" s="21"/>
      <c r="AV127" s="21"/>
      <c r="AW127" s="21"/>
      <c r="AX127" s="21"/>
      <c r="AY127" s="21"/>
      <c r="AZ127" s="21"/>
      <c r="BA127" s="21"/>
      <c r="BB127" s="21"/>
      <c r="BC127" s="21"/>
      <c r="BD127" s="21"/>
      <c r="BE127" s="21"/>
      <c r="BF127" s="21"/>
      <c r="BG127" s="21"/>
      <c r="BH127" s="23"/>
      <c r="BI127" s="23"/>
      <c r="BJ127" s="23"/>
      <c r="BK127" s="23"/>
      <c r="BL127" s="23"/>
      <c r="BM127" s="23"/>
      <c r="BN127" s="23"/>
      <c r="BO127" s="23"/>
      <c r="BP127" s="23"/>
      <c r="BQ127" s="22"/>
      <c r="BR127" s="22"/>
      <c r="BS127" s="22"/>
      <c r="BT127" s="22"/>
      <c r="BU127" s="22"/>
      <c r="BV127" s="22"/>
      <c r="BW127" s="22"/>
      <c r="BX127" s="31"/>
      <c r="BY127" s="31"/>
      <c r="BZ127" s="31"/>
      <c r="CA127" s="31"/>
      <c r="CB127" s="31"/>
      <c r="CC127" s="31"/>
      <c r="CD127" s="31"/>
      <c r="CE127" s="31"/>
      <c r="CF127" s="31"/>
    </row>
    <row r="128" spans="2:84" x14ac:dyDescent="0.25">
      <c r="B128" s="1" t="s">
        <v>99</v>
      </c>
      <c r="C128" s="6">
        <v>0.37160706881908123</v>
      </c>
      <c r="D128" s="6">
        <v>8.364788532373639E-2</v>
      </c>
      <c r="E128" s="6">
        <v>3.6271477053168175E-2</v>
      </c>
      <c r="F128" s="6">
        <v>0.33074791298610334</v>
      </c>
      <c r="G128" s="6">
        <v>9.5522168671373919E-2</v>
      </c>
      <c r="H128" s="6">
        <v>0.14452821907599372</v>
      </c>
      <c r="I128" s="6">
        <v>8.6375521522440935E-2</v>
      </c>
      <c r="J128" s="6">
        <v>0.31513744587293346</v>
      </c>
      <c r="K128" s="6">
        <v>3.0354897230405069E-2</v>
      </c>
      <c r="L128" s="6">
        <v>-8.039466753729313E-2</v>
      </c>
      <c r="M128" s="6">
        <v>-0.35232267479733348</v>
      </c>
      <c r="N128" s="6">
        <v>5.0510852326443673E-2</v>
      </c>
      <c r="O128" s="6">
        <v>-3.6457217091978855E-2</v>
      </c>
      <c r="P128" s="6">
        <v>0.19389316934947878</v>
      </c>
      <c r="Q128" s="6">
        <v>0.1484966718978975</v>
      </c>
      <c r="R128" s="6">
        <v>7.3497313007692508E-2</v>
      </c>
      <c r="S128" s="6">
        <v>1.5858657513409528E-2</v>
      </c>
      <c r="T128" s="6">
        <v>-0.18352140511194037</v>
      </c>
      <c r="U128" s="6">
        <v>-0.23561917710621466</v>
      </c>
      <c r="V128" s="6">
        <v>-0.24450913736034985</v>
      </c>
      <c r="W128" s="6">
        <v>-0.11760730037599303</v>
      </c>
      <c r="X128" s="6">
        <v>-0.15611076444872973</v>
      </c>
      <c r="Y128" s="6">
        <v>-0.13309654866237441</v>
      </c>
      <c r="Z128" s="6">
        <v>-5.3618483425109456E-2</v>
      </c>
      <c r="AA128" s="6">
        <v>2.1468218131599E-2</v>
      </c>
      <c r="AB128" s="6">
        <v>7.2620293563024726E-2</v>
      </c>
      <c r="AC128" s="6">
        <v>-7.450177151059531E-2</v>
      </c>
      <c r="AD128" s="6">
        <v>-0.38745658110783932</v>
      </c>
      <c r="AE128" s="6">
        <v>-9.7638554067656452E-2</v>
      </c>
      <c r="AF128" s="6">
        <v>0.12770670680083468</v>
      </c>
      <c r="AG128" s="6">
        <v>-9.3651011710989107E-2</v>
      </c>
      <c r="AH128" s="6">
        <v>-0.4273390301570833</v>
      </c>
      <c r="AI128" s="6">
        <v>-0.59256795992267075</v>
      </c>
      <c r="AJ128" s="6">
        <v>-0.13131874517591463</v>
      </c>
      <c r="AK128" s="6">
        <v>-9.8331687508944179E-2</v>
      </c>
      <c r="AL128" s="6">
        <v>-0.14034291610450922</v>
      </c>
      <c r="AM128" s="6">
        <v>-4.4380305431670694E-2</v>
      </c>
      <c r="AN128" s="6">
        <v>0.1219971573727103</v>
      </c>
      <c r="AO128" s="6">
        <v>9.1161566947373943E-2</v>
      </c>
      <c r="AP128" s="6">
        <v>-6.9681620734162342E-2</v>
      </c>
      <c r="AQ128" s="6">
        <v>-0.33072371276474033</v>
      </c>
      <c r="AR128" s="6">
        <v>6.8329120660219039E-2</v>
      </c>
      <c r="AS128" s="6">
        <v>-7.576037167833076E-2</v>
      </c>
      <c r="AT128" s="6">
        <v>2.5843932387547796E-2</v>
      </c>
      <c r="AU128" s="6">
        <v>-0.28153656404804672</v>
      </c>
      <c r="AV128" s="6">
        <v>6.7797111209104921E-2</v>
      </c>
      <c r="AW128" s="6">
        <v>2.1771428728308395E-2</v>
      </c>
      <c r="AX128" s="6">
        <v>-0.14884745939309463</v>
      </c>
      <c r="AY128" s="6">
        <v>-0.34285790913405612</v>
      </c>
      <c r="AZ128" s="6">
        <v>-0.17056398793456584</v>
      </c>
      <c r="BA128" s="6">
        <v>-0.21049621857441494</v>
      </c>
      <c r="BB128" s="6">
        <v>-6.6898818293869428E-2</v>
      </c>
      <c r="BC128" s="6">
        <v>-9.9905181130481413E-2</v>
      </c>
      <c r="BD128" s="6">
        <v>-9.1444739104734399E-3</v>
      </c>
      <c r="BE128" s="6">
        <v>4.7173358625153303E-2</v>
      </c>
      <c r="BF128" s="6">
        <v>-2.5972859906302909E-2</v>
      </c>
      <c r="BG128" s="6">
        <v>0.10043804141914155</v>
      </c>
      <c r="BH128" s="8">
        <v>-3.1281574634499723E-2</v>
      </c>
      <c r="BI128" s="8">
        <v>3.7223300225132802E-2</v>
      </c>
      <c r="BJ128" s="8">
        <v>-0.11573837376115849</v>
      </c>
      <c r="BK128" s="8">
        <v>-0.11386232504268949</v>
      </c>
      <c r="BL128" s="8">
        <v>-0.10671919853048235</v>
      </c>
      <c r="BM128" s="8">
        <v>-0.17780633474040258</v>
      </c>
      <c r="BN128" s="8">
        <v>-0.18946683720232887</v>
      </c>
      <c r="BO128" s="8">
        <v>-6.14307102807128E-2</v>
      </c>
      <c r="BP128" s="8">
        <v>-0.46952146788464616</v>
      </c>
      <c r="BQ128" s="6">
        <v>0.23178269079523911</v>
      </c>
      <c r="BR128" s="6">
        <v>8.8486634049664142E-2</v>
      </c>
      <c r="BS128" s="6">
        <v>6.2997979570630233E-2</v>
      </c>
      <c r="BT128" s="6">
        <v>8.7540863347667947E-2</v>
      </c>
      <c r="BU128" s="6">
        <v>-8.7915838164162943E-3</v>
      </c>
      <c r="BV128" s="6">
        <v>-9.1354952630188363E-2</v>
      </c>
      <c r="BW128" s="6">
        <v>-0.26072673383595668</v>
      </c>
      <c r="BX128" s="6">
        <v>-0.77020515496896524</v>
      </c>
      <c r="BY128" s="6">
        <v>-4.0496255936092213E-2</v>
      </c>
      <c r="BZ128" s="6">
        <v>-0.10857130528693626</v>
      </c>
      <c r="CA128" s="6">
        <v>2.6549988865418171E-2</v>
      </c>
      <c r="CB128" s="6">
        <v>-0.18869916799930236</v>
      </c>
      <c r="CC128" s="6">
        <v>-5.9351765500034154E-2</v>
      </c>
      <c r="CD128" s="6">
        <v>-0.11506171652107018</v>
      </c>
      <c r="CE128" s="6">
        <v>-2.6154721550864228E-2</v>
      </c>
      <c r="CF128" s="6">
        <v>-4.2952283665623897E-2</v>
      </c>
    </row>
    <row r="129" spans="2:84" x14ac:dyDescent="0.25">
      <c r="B129" s="1" t="s">
        <v>100</v>
      </c>
      <c r="C129" s="6">
        <v>0.29767558850057646</v>
      </c>
      <c r="D129" s="6">
        <v>5.6642202779786877E-2</v>
      </c>
      <c r="E129" s="6">
        <v>0.23858772477907655</v>
      </c>
      <c r="F129" s="6">
        <v>0.3048853007179973</v>
      </c>
      <c r="G129" s="6">
        <v>0.16723236978991923</v>
      </c>
      <c r="H129" s="6">
        <v>7.4551600218330613E-2</v>
      </c>
      <c r="I129" s="6">
        <v>6.6479530219856753E-4</v>
      </c>
      <c r="J129" s="6">
        <v>9.9593896982196756E-3</v>
      </c>
      <c r="K129" s="6">
        <v>8.1147901575660361E-2</v>
      </c>
      <c r="L129" s="6">
        <v>0.24529511894623801</v>
      </c>
      <c r="M129" s="6">
        <v>0.18644204564071665</v>
      </c>
      <c r="N129" s="6">
        <v>3.1702353069168382E-2</v>
      </c>
      <c r="O129" s="6">
        <v>8.3517479339458411E-2</v>
      </c>
      <c r="P129" s="6">
        <v>0.20341516779289553</v>
      </c>
      <c r="Q129" s="6">
        <v>0.21919474504854441</v>
      </c>
      <c r="R129" s="6">
        <v>0.43594167199971823</v>
      </c>
      <c r="S129" s="6">
        <v>0.10262428040930691</v>
      </c>
      <c r="T129" s="6">
        <v>-0.17920942961461023</v>
      </c>
      <c r="U129" s="6">
        <v>-5.4275061764980467E-2</v>
      </c>
      <c r="V129" s="6">
        <v>-0.32493222314185327</v>
      </c>
      <c r="W129" s="6">
        <v>-0.41273958690606943</v>
      </c>
      <c r="X129" s="6">
        <v>-0.28430897322292759</v>
      </c>
      <c r="Y129" s="6">
        <v>-0.26644878596806298</v>
      </c>
      <c r="Z129" s="6">
        <v>-0.25362629192170466</v>
      </c>
      <c r="AA129" s="6">
        <v>-0.16952409154425335</v>
      </c>
      <c r="AB129" s="6">
        <v>-0.29883224092395461</v>
      </c>
      <c r="AC129" s="6">
        <v>-0.19142930189404569</v>
      </c>
      <c r="AD129" s="6">
        <v>-0.45817245557828812</v>
      </c>
      <c r="AE129" s="6">
        <v>-0.13782844702940333</v>
      </c>
      <c r="AF129" s="6">
        <v>0.12172556824207251</v>
      </c>
      <c r="AG129" s="6">
        <v>8.2258622172110329E-2</v>
      </c>
      <c r="AH129" s="6">
        <v>-2.3278348033075172E-2</v>
      </c>
      <c r="AI129" s="6">
        <v>-2.7658107039770764E-2</v>
      </c>
      <c r="AJ129" s="6">
        <v>-4.4170401935858819E-2</v>
      </c>
      <c r="AK129" s="6">
        <v>7.8913667777650798E-2</v>
      </c>
      <c r="AL129" s="6">
        <v>-7.4699276479259544E-2</v>
      </c>
      <c r="AM129" s="6">
        <v>5.0963343962854533E-2</v>
      </c>
      <c r="AN129" s="6">
        <v>0.19433111451632434</v>
      </c>
      <c r="AO129" s="6">
        <v>0.23570212967059781</v>
      </c>
      <c r="AP129" s="6">
        <v>5.9510766962287992E-2</v>
      </c>
      <c r="AQ129" s="6">
        <v>3.4015873187205448E-2</v>
      </c>
      <c r="AR129" s="6">
        <v>6.124827139562454E-2</v>
      </c>
      <c r="AS129" s="6">
        <v>0.16166608354400155</v>
      </c>
      <c r="AT129" s="6">
        <v>9.2235630262306217E-2</v>
      </c>
      <c r="AU129" s="6">
        <v>0.21813849730255608</v>
      </c>
      <c r="AV129" s="6">
        <v>6.18600250220952E-2</v>
      </c>
      <c r="AW129" s="6">
        <v>2.2141051711871439E-2</v>
      </c>
      <c r="AX129" s="6">
        <v>-4.6658098989119448E-2</v>
      </c>
      <c r="AY129" s="6">
        <v>4.7117173166432304E-2</v>
      </c>
      <c r="AZ129" s="6">
        <v>3.7456149294025673E-2</v>
      </c>
      <c r="BA129" s="6">
        <v>2.9176985849936658E-2</v>
      </c>
      <c r="BB129" s="6">
        <v>2.9237550352614883E-4</v>
      </c>
      <c r="BC129" s="6">
        <v>-7.6538128921890242E-2</v>
      </c>
      <c r="BD129" s="6">
        <v>-1.4099445016642623E-2</v>
      </c>
      <c r="BE129" s="6">
        <v>-6.1872137613877415E-2</v>
      </c>
      <c r="BF129" s="6">
        <v>-0.14891285636785143</v>
      </c>
      <c r="BG129" s="6">
        <v>-2.1563479598428928E-2</v>
      </c>
      <c r="BH129" s="8">
        <v>3.9329776747333497E-2</v>
      </c>
      <c r="BI129" s="8">
        <v>-2.658727745666209E-2</v>
      </c>
      <c r="BJ129" s="8">
        <v>0.10280696658086336</v>
      </c>
      <c r="BK129" s="8">
        <v>-9.3345951417359921E-3</v>
      </c>
      <c r="BL129" s="8">
        <v>-3.0697361700068176E-2</v>
      </c>
      <c r="BM129" s="8">
        <v>-6.872313047824391E-2</v>
      </c>
      <c r="BN129" s="8">
        <v>-0.21416256558728006</v>
      </c>
      <c r="BO129" s="8">
        <v>-0.21397041702282668</v>
      </c>
      <c r="BP129" s="8">
        <v>-0.70667272468963571</v>
      </c>
      <c r="BQ129" s="6">
        <v>0.1437536981880165</v>
      </c>
      <c r="BR129" s="6">
        <v>0.14313239976572573</v>
      </c>
      <c r="BS129" s="6">
        <v>-3.2818837651226923E-2</v>
      </c>
      <c r="BT129" s="6">
        <v>9.3203514160213871E-2</v>
      </c>
      <c r="BU129" s="6">
        <v>0.14378626166483463</v>
      </c>
      <c r="BV129" s="6">
        <v>2.9781318060822348E-2</v>
      </c>
      <c r="BW129" s="6">
        <v>-5.7214574619730799E-2</v>
      </c>
      <c r="BX129" s="6">
        <v>-2.7605171983562882E-2</v>
      </c>
      <c r="BY129" s="6">
        <v>-0.20935634126273353</v>
      </c>
      <c r="BZ129" s="6">
        <v>-0.15115893450454265</v>
      </c>
      <c r="CA129" s="6">
        <v>-0.26699101091554656</v>
      </c>
      <c r="CB129" s="6">
        <v>-0.30814869397820793</v>
      </c>
      <c r="CC129" s="6">
        <v>-0.21399906405920718</v>
      </c>
      <c r="CD129" s="6">
        <v>-0.13676171312265928</v>
      </c>
      <c r="CE129" s="6">
        <v>-7.7930557814037127E-2</v>
      </c>
      <c r="CF129" s="6">
        <v>5.8755692566781592E-2</v>
      </c>
    </row>
    <row r="130" spans="2:84" ht="13.5" x14ac:dyDescent="0.3">
      <c r="C130" s="6"/>
      <c r="D130" s="6"/>
      <c r="E130" s="6"/>
      <c r="F130" s="6"/>
      <c r="G130" s="6"/>
      <c r="H130" s="6"/>
      <c r="I130" s="6"/>
      <c r="J130" s="6"/>
      <c r="K130" s="6"/>
      <c r="L130" s="6"/>
      <c r="M130" s="6"/>
      <c r="N130" s="6"/>
      <c r="O130" s="6"/>
      <c r="P130" s="6"/>
      <c r="Q130" s="6"/>
      <c r="R130" s="6"/>
      <c r="S130" s="6"/>
      <c r="T130" s="6"/>
      <c r="U130" s="6"/>
      <c r="V130" s="6"/>
      <c r="W130" s="6"/>
      <c r="X130" s="6"/>
      <c r="Y130" s="6"/>
      <c r="Z130" s="9"/>
      <c r="AA130" s="6"/>
      <c r="AB130" s="6"/>
      <c r="AC130" s="6"/>
      <c r="AD130" s="6"/>
      <c r="AE130" s="6"/>
      <c r="AF130" s="6"/>
      <c r="AG130" s="6"/>
      <c r="AH130" s="6"/>
      <c r="AI130" s="6"/>
      <c r="AJ130" s="6"/>
      <c r="AK130" s="6"/>
      <c r="AL130" s="6"/>
      <c r="AM130" s="6"/>
      <c r="AN130" s="6"/>
      <c r="AO130" s="6"/>
      <c r="AP130" s="6"/>
      <c r="AQ130" s="6"/>
      <c r="AR130" s="6"/>
      <c r="AS130" s="6"/>
      <c r="AT130" s="6"/>
      <c r="AU130" s="6"/>
      <c r="AV130" s="6"/>
      <c r="AW130" s="6"/>
      <c r="BA130" s="6"/>
      <c r="BB130" s="6"/>
      <c r="BD130" s="6"/>
      <c r="BE130" s="6"/>
      <c r="BF130" s="6"/>
      <c r="BG130" s="6"/>
      <c r="BH130" s="8"/>
      <c r="BI130" s="8"/>
      <c r="BJ130" s="8"/>
      <c r="BK130" s="8"/>
      <c r="BL130" s="8"/>
      <c r="BM130" s="8"/>
      <c r="BN130" s="8"/>
      <c r="BO130" s="8"/>
      <c r="BP130" s="8"/>
      <c r="BQ130" s="9"/>
      <c r="BR130" s="9"/>
      <c r="BS130" s="9"/>
      <c r="BT130" s="9"/>
      <c r="BU130" s="9"/>
      <c r="BV130" s="9"/>
      <c r="BW130" s="9"/>
      <c r="BX130" s="9"/>
      <c r="BY130" s="9"/>
      <c r="BZ130" s="9"/>
      <c r="CA130" s="9"/>
      <c r="CB130" s="9"/>
      <c r="CC130" s="9"/>
      <c r="CD130" s="9"/>
      <c r="CE130" s="9"/>
      <c r="CF130" s="9"/>
    </row>
    <row r="131" spans="2:84" ht="13.5" x14ac:dyDescent="0.3">
      <c r="B131" s="20" t="s">
        <v>125</v>
      </c>
      <c r="C131" s="21"/>
      <c r="D131" s="21"/>
      <c r="E131" s="21"/>
      <c r="F131" s="21"/>
      <c r="G131" s="21"/>
      <c r="H131" s="21"/>
      <c r="I131" s="21"/>
      <c r="J131" s="21"/>
      <c r="K131" s="21"/>
      <c r="L131" s="21"/>
      <c r="M131" s="21"/>
      <c r="N131" s="21"/>
      <c r="O131" s="21"/>
      <c r="P131" s="21"/>
      <c r="Q131" s="21"/>
      <c r="R131" s="21"/>
      <c r="S131" s="21"/>
      <c r="T131" s="21"/>
      <c r="U131" s="21"/>
      <c r="V131" s="21"/>
      <c r="W131" s="21"/>
      <c r="X131" s="21"/>
      <c r="Y131" s="21"/>
      <c r="Z131" s="22"/>
      <c r="AA131" s="21"/>
      <c r="AB131" s="21"/>
      <c r="AC131" s="21"/>
      <c r="AD131" s="21"/>
      <c r="AE131" s="21"/>
      <c r="AF131" s="21"/>
      <c r="AG131" s="21"/>
      <c r="AH131" s="21"/>
      <c r="AI131" s="21"/>
      <c r="AJ131" s="21"/>
      <c r="AK131" s="21"/>
      <c r="AL131" s="21"/>
      <c r="AM131" s="21"/>
      <c r="AN131" s="21"/>
      <c r="AO131" s="21"/>
      <c r="AP131" s="21"/>
      <c r="AQ131" s="21"/>
      <c r="AR131" s="21"/>
      <c r="AS131" s="21"/>
      <c r="AT131" s="21"/>
      <c r="AU131" s="21"/>
      <c r="AV131" s="21"/>
      <c r="AW131" s="21"/>
      <c r="AX131" s="21"/>
      <c r="AY131" s="21"/>
      <c r="AZ131" s="21"/>
      <c r="BA131" s="21"/>
      <c r="BB131" s="21"/>
      <c r="BC131" s="21"/>
      <c r="BD131" s="21"/>
      <c r="BE131" s="21"/>
      <c r="BF131" s="21"/>
      <c r="BG131" s="21"/>
      <c r="BH131" s="23"/>
      <c r="BI131" s="23"/>
      <c r="BJ131" s="23"/>
      <c r="BK131" s="23"/>
      <c r="BL131" s="23"/>
      <c r="BM131" s="23"/>
      <c r="BN131" s="23"/>
      <c r="BO131" s="23"/>
      <c r="BP131" s="23"/>
      <c r="BQ131" s="22"/>
      <c r="BR131" s="22"/>
      <c r="BS131" s="22"/>
      <c r="BT131" s="22"/>
      <c r="BU131" s="22"/>
      <c r="BV131" s="22"/>
      <c r="BW131" s="22"/>
      <c r="BX131" s="31"/>
      <c r="BY131" s="31"/>
      <c r="BZ131" s="31"/>
      <c r="CA131" s="31"/>
      <c r="CB131" s="31"/>
      <c r="CC131" s="31"/>
      <c r="CD131" s="31"/>
      <c r="CE131" s="31"/>
      <c r="CF131" s="31"/>
    </row>
    <row r="132" spans="2:84" x14ac:dyDescent="0.25">
      <c r="B132" s="1" t="s">
        <v>99</v>
      </c>
      <c r="C132" s="6">
        <v>0.33200036399013599</v>
      </c>
      <c r="D132" s="6">
        <v>0.70981363637464245</v>
      </c>
      <c r="E132" s="6">
        <v>0.23339132031162696</v>
      </c>
      <c r="F132" s="6">
        <v>0.53373142220362457</v>
      </c>
      <c r="G132" s="6">
        <v>0.30330737197931074</v>
      </c>
      <c r="H132" s="6">
        <v>0.53350282244737357</v>
      </c>
      <c r="I132" s="6">
        <v>0.19792292045540949</v>
      </c>
      <c r="J132" s="6">
        <v>0.50119764600748606</v>
      </c>
      <c r="K132" s="6">
        <v>1.897294485666827E-3</v>
      </c>
      <c r="L132" s="6">
        <v>0.25815834262341258</v>
      </c>
      <c r="M132" s="6">
        <v>-5.0040901851010983E-2</v>
      </c>
      <c r="N132" s="6">
        <v>0.18850172467201315</v>
      </c>
      <c r="O132" s="6">
        <v>-0.11989672004275798</v>
      </c>
      <c r="P132" s="6">
        <v>0.23029035957193764</v>
      </c>
      <c r="Q132" s="6">
        <v>9.4605605398165371E-2</v>
      </c>
      <c r="R132" s="6">
        <v>9.2124022720212084E-2</v>
      </c>
      <c r="S132" s="6">
        <v>-8.3826707652970373E-2</v>
      </c>
      <c r="T132" s="6">
        <v>0.24288663818738818</v>
      </c>
      <c r="U132" s="6">
        <v>4.6204058144373845E-2</v>
      </c>
      <c r="V132" s="6">
        <v>-0.14243317674544667</v>
      </c>
      <c r="W132" s="6">
        <v>-0.54673373733335617</v>
      </c>
      <c r="X132" s="6">
        <v>-0.12491780959996251</v>
      </c>
      <c r="Y132" s="6">
        <v>0.20844347353181816</v>
      </c>
      <c r="Z132" s="6">
        <v>0.22333079041873388</v>
      </c>
      <c r="AA132" s="6">
        <v>0.32565017653241396</v>
      </c>
      <c r="AB132" s="6">
        <v>0.4876998070948913</v>
      </c>
      <c r="AC132" s="6">
        <v>2.189853928148112E-3</v>
      </c>
      <c r="AD132" s="6">
        <v>0.25074416207250505</v>
      </c>
      <c r="AE132" s="6">
        <v>0.12954154430246195</v>
      </c>
      <c r="AF132" s="6">
        <v>0.42903010915384981</v>
      </c>
      <c r="AG132" s="6">
        <v>0.19045883704961117</v>
      </c>
      <c r="AH132" s="6">
        <v>-0.1697550346582905</v>
      </c>
      <c r="AI132" s="6">
        <v>-0.49870641456856507</v>
      </c>
      <c r="AJ132" s="6">
        <v>-0.19975465106829546</v>
      </c>
      <c r="AK132" s="6">
        <v>0.17810493186910617</v>
      </c>
      <c r="AL132" s="6">
        <v>0.20390018812395994</v>
      </c>
      <c r="AM132" s="6">
        <v>-0.47676445355911801</v>
      </c>
      <c r="AN132" s="6">
        <v>6.8436867918078015E-3</v>
      </c>
      <c r="AO132" s="6">
        <v>2.5385614767389451E-2</v>
      </c>
      <c r="AP132" s="6">
        <v>5.1258540766704962E-2</v>
      </c>
      <c r="AQ132" s="6">
        <v>0.15030976047398281</v>
      </c>
      <c r="AR132" s="6">
        <v>0.26093897805277827</v>
      </c>
      <c r="AS132" s="6">
        <v>0.17722507894013528</v>
      </c>
      <c r="AT132" s="6">
        <v>0.36974051861609175</v>
      </c>
      <c r="AU132" s="6">
        <v>-0.16380926620922701</v>
      </c>
      <c r="AV132" s="6">
        <v>0.3132486550366172</v>
      </c>
      <c r="AW132" s="6">
        <v>0.28140087375324463</v>
      </c>
      <c r="AX132" s="6">
        <v>0.13476054114982203</v>
      </c>
      <c r="AY132" s="6">
        <v>-0.34986262007140756</v>
      </c>
      <c r="AZ132" s="6">
        <v>-1.8088145399630585E-2</v>
      </c>
      <c r="BA132" s="6">
        <v>-0.35998790961895871</v>
      </c>
      <c r="BB132" s="6">
        <v>-0.1045416328170669</v>
      </c>
      <c r="BC132" s="6">
        <v>0.28635934551861136</v>
      </c>
      <c r="BD132" s="6">
        <v>9.6382604370239683E-3</v>
      </c>
      <c r="BE132" s="6">
        <v>5.2183847040770157E-2</v>
      </c>
      <c r="BF132" s="6">
        <v>7.8738797611208361E-2</v>
      </c>
      <c r="BG132" s="6">
        <v>0.1177566520225172</v>
      </c>
      <c r="BH132" s="8">
        <v>0.2510158476436074</v>
      </c>
      <c r="BI132" s="8">
        <v>-0.11302208434135905</v>
      </c>
      <c r="BJ132" s="8">
        <v>-0.21751263808148319</v>
      </c>
      <c r="BK132" s="8">
        <v>-4.4253579961360895E-2</v>
      </c>
      <c r="BL132" s="8">
        <v>4.1321386475782249E-2</v>
      </c>
      <c r="BM132" s="8">
        <v>8.1717232260274664E-2</v>
      </c>
      <c r="BN132" s="8">
        <v>-0.15625764713653301</v>
      </c>
      <c r="BO132" s="8">
        <v>7.9096733119991006E-2</v>
      </c>
      <c r="BP132" s="8">
        <v>-0.55817666223535678</v>
      </c>
      <c r="BQ132" s="6">
        <v>0.1250600506968193</v>
      </c>
      <c r="BR132" s="6">
        <v>0.20841224481644965</v>
      </c>
      <c r="BS132" s="6">
        <v>0.33499747212835718</v>
      </c>
      <c r="BT132" s="6">
        <v>0.3887546151023516</v>
      </c>
      <c r="BU132" s="6">
        <v>3.5481242234954941E-2</v>
      </c>
      <c r="BV132" s="6">
        <v>-6.8727137137132868E-2</v>
      </c>
      <c r="BW132" s="6">
        <v>-0.36934253560553248</v>
      </c>
      <c r="BX132" s="6">
        <v>-0.73666839934697415</v>
      </c>
      <c r="BY132" s="6">
        <v>-0.57461679927757103</v>
      </c>
      <c r="BZ132" s="6">
        <v>-0.29852893234959499</v>
      </c>
      <c r="CA132" s="6">
        <v>1.9507151806345886E-2</v>
      </c>
      <c r="CB132" s="6">
        <v>0.1500478457308479</v>
      </c>
      <c r="CC132" s="6">
        <v>0.23394971212930166</v>
      </c>
      <c r="CD132" s="6">
        <v>0.14402135126090487</v>
      </c>
      <c r="CE132" s="6">
        <v>-0.32748472830482345</v>
      </c>
      <c r="CF132" s="6">
        <v>-0.31427839508487421</v>
      </c>
    </row>
    <row r="133" spans="2:84" x14ac:dyDescent="0.25">
      <c r="B133" s="1" t="s">
        <v>100</v>
      </c>
      <c r="C133" s="6">
        <v>0.36454257435264076</v>
      </c>
      <c r="D133" s="6">
        <v>0.57734557498271155</v>
      </c>
      <c r="E133" s="6">
        <v>0.35894084591871889</v>
      </c>
      <c r="F133" s="6">
        <v>0.45858252890038664</v>
      </c>
      <c r="G133" s="6">
        <v>0.36516813269815462</v>
      </c>
      <c r="H133" s="6">
        <v>0.48292755151574224</v>
      </c>
      <c r="I133" s="6">
        <v>0.3763968037403676</v>
      </c>
      <c r="J133" s="6">
        <v>0.38801567952673166</v>
      </c>
      <c r="K133" s="6">
        <v>0.37077447663668328</v>
      </c>
      <c r="L133" s="6">
        <v>0.49796277416000573</v>
      </c>
      <c r="M133" s="6">
        <v>0.13020173915276459</v>
      </c>
      <c r="N133" s="6">
        <v>0.14406626038625273</v>
      </c>
      <c r="O133" s="6">
        <v>0.43885688749608576</v>
      </c>
      <c r="P133" s="6">
        <v>0.33372971597513995</v>
      </c>
      <c r="Q133" s="6">
        <v>0.30732427463527029</v>
      </c>
      <c r="R133" s="6">
        <v>0.50083943163230238</v>
      </c>
      <c r="S133" s="6">
        <v>0.56585441076626186</v>
      </c>
      <c r="T133" s="6">
        <v>0.13091601618159365</v>
      </c>
      <c r="U133" s="6">
        <v>8.4147125605668449E-2</v>
      </c>
      <c r="V133" s="6">
        <v>0.10874521543336847</v>
      </c>
      <c r="W133" s="6">
        <v>-7.9787117159484555E-2</v>
      </c>
      <c r="X133" s="6">
        <v>1.043670129940317E-2</v>
      </c>
      <c r="Y133" s="6">
        <v>0.33171914094948723</v>
      </c>
      <c r="Z133" s="6">
        <v>0.18441029078474708</v>
      </c>
      <c r="AA133" s="6">
        <v>0.15831792187547278</v>
      </c>
      <c r="AB133" s="6">
        <v>0.21723874095783482</v>
      </c>
      <c r="AC133" s="6">
        <v>0.16625012361350566</v>
      </c>
      <c r="AD133" s="6">
        <v>0.10309892403741251</v>
      </c>
      <c r="AE133" s="6">
        <v>3.5177544162579233E-2</v>
      </c>
      <c r="AF133" s="6">
        <v>0.43143858150496911</v>
      </c>
      <c r="AG133" s="6">
        <v>0.34157328384243024</v>
      </c>
      <c r="AH133" s="6">
        <v>-2.7352460105952714E-3</v>
      </c>
      <c r="AI133" s="6">
        <v>-0.13482915669157419</v>
      </c>
      <c r="AJ133" s="6">
        <v>-7.8992454915582141E-2</v>
      </c>
      <c r="AK133" s="6">
        <v>0.34905535892056061</v>
      </c>
      <c r="AL133" s="6">
        <v>0.21331348309936293</v>
      </c>
      <c r="AM133" s="6">
        <v>-0.1162472462241867</v>
      </c>
      <c r="AN133" s="6">
        <v>0.28163436792807728</v>
      </c>
      <c r="AO133" s="6">
        <v>0.15665720026009108</v>
      </c>
      <c r="AP133" s="6">
        <v>0.19202368423143507</v>
      </c>
      <c r="AQ133" s="6">
        <v>0.2085259386642816</v>
      </c>
      <c r="AR133" s="6">
        <v>0.32126105418558976</v>
      </c>
      <c r="AS133" s="6">
        <v>0.27321280254325447</v>
      </c>
      <c r="AT133" s="6">
        <v>0.23073065284038652</v>
      </c>
      <c r="AU133" s="6">
        <v>0.31612129072613854</v>
      </c>
      <c r="AV133" s="6">
        <v>0.36561420197285249</v>
      </c>
      <c r="AW133" s="6">
        <v>0.30449511679152735</v>
      </c>
      <c r="AX133" s="6">
        <v>0.30202527579839905</v>
      </c>
      <c r="AY133" s="6">
        <v>0.12968731399959027</v>
      </c>
      <c r="AZ133" s="6">
        <v>0.16071001934345416</v>
      </c>
      <c r="BA133" s="6">
        <v>8.6012735083605379E-2</v>
      </c>
      <c r="BB133" s="6">
        <v>3.3176462510740273E-2</v>
      </c>
      <c r="BC133" s="6">
        <v>3.4325677689274171E-2</v>
      </c>
      <c r="BD133" s="6">
        <v>0.11732260393830723</v>
      </c>
      <c r="BE133" s="6">
        <v>0.10338757305966967</v>
      </c>
      <c r="BF133" s="6">
        <v>3.720006763803109E-3</v>
      </c>
      <c r="BG133" s="6">
        <v>0.11126299666154892</v>
      </c>
      <c r="BH133" s="8">
        <v>0.11398907470771827</v>
      </c>
      <c r="BI133" s="8">
        <v>5.3512973320550015E-2</v>
      </c>
      <c r="BJ133" s="8">
        <v>8.9957993479369863E-2</v>
      </c>
      <c r="BK133" s="8">
        <v>2.5574318672400571E-2</v>
      </c>
      <c r="BL133" s="8">
        <v>0.1315142806861942</v>
      </c>
      <c r="BM133" s="8">
        <v>0.10253001796383912</v>
      </c>
      <c r="BN133" s="8">
        <v>8.006724379694502E-2</v>
      </c>
      <c r="BO133" s="8">
        <v>6.3575053274559062E-2</v>
      </c>
      <c r="BP133" s="8">
        <v>-0.67710601818173477</v>
      </c>
      <c r="BQ133" s="6">
        <v>2.4491362518163487E-2</v>
      </c>
      <c r="BR133" s="6">
        <v>0.22948518733640061</v>
      </c>
      <c r="BS133" s="6">
        <v>8.2982981521093846E-2</v>
      </c>
      <c r="BT133" s="6">
        <v>0.15270372746927613</v>
      </c>
      <c r="BU133" s="6">
        <v>0.23199417918108442</v>
      </c>
      <c r="BV133" s="6">
        <v>0.24103596034791511</v>
      </c>
      <c r="BW133" s="6">
        <v>-5.778158912477549E-2</v>
      </c>
      <c r="BX133" s="6">
        <v>2.9479170423867343E-2</v>
      </c>
      <c r="BY133" s="6">
        <v>-0.32065000296173046</v>
      </c>
      <c r="BZ133" s="6">
        <v>-0.33346340077345815</v>
      </c>
      <c r="CA133" s="6">
        <v>-0.12165882972921754</v>
      </c>
      <c r="CB133" s="6">
        <v>0.18100848823862775</v>
      </c>
      <c r="CC133" s="6">
        <v>9.2049048043860854E-2</v>
      </c>
      <c r="CD133" s="6">
        <v>0.12659871561555677</v>
      </c>
      <c r="CE133" s="6">
        <v>9.1205861327260593E-3</v>
      </c>
      <c r="CF133" s="6">
        <v>0.11982889019990264</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C27"/>
  <sheetViews>
    <sheetView zoomScale="90" zoomScaleNormal="90" workbookViewId="0">
      <selection activeCell="G38" sqref="G38"/>
    </sheetView>
  </sheetViews>
  <sheetFormatPr defaultColWidth="9.1796875" defaultRowHeight="12.5" x14ac:dyDescent="0.25"/>
  <cols>
    <col min="1" max="1" width="2.26953125" style="1" customWidth="1"/>
    <col min="2" max="2" width="17.7265625" style="1" bestFit="1" customWidth="1"/>
    <col min="3" max="3" width="9.1796875" style="1" customWidth="1"/>
    <col min="4" max="16384" width="9.1796875" style="1"/>
  </cols>
  <sheetData>
    <row r="2" spans="2:3" ht="13" x14ac:dyDescent="0.3">
      <c r="B2" s="5" t="s">
        <v>126</v>
      </c>
      <c r="C2" s="5" t="s">
        <v>127</v>
      </c>
    </row>
    <row r="3" spans="2:3" x14ac:dyDescent="0.25">
      <c r="B3" s="1" t="s">
        <v>0</v>
      </c>
      <c r="C3" s="1" t="s">
        <v>128</v>
      </c>
    </row>
    <row r="4" spans="2:3" x14ac:dyDescent="0.25">
      <c r="B4" s="1" t="s">
        <v>1</v>
      </c>
      <c r="C4" s="1" t="s">
        <v>129</v>
      </c>
    </row>
    <row r="5" spans="2:3" x14ac:dyDescent="0.25">
      <c r="B5" s="1" t="s">
        <v>2</v>
      </c>
      <c r="C5" s="1" t="s">
        <v>130</v>
      </c>
    </row>
    <row r="6" spans="2:3" x14ac:dyDescent="0.25">
      <c r="B6" s="1" t="s">
        <v>3</v>
      </c>
      <c r="C6" s="1" t="s">
        <v>131</v>
      </c>
    </row>
    <row r="7" spans="2:3" x14ac:dyDescent="0.25">
      <c r="B7" s="1" t="s">
        <v>4</v>
      </c>
      <c r="C7" s="1" t="s">
        <v>132</v>
      </c>
    </row>
    <row r="8" spans="2:3" x14ac:dyDescent="0.25">
      <c r="B8" s="1" t="s">
        <v>5</v>
      </c>
      <c r="C8" s="1" t="s">
        <v>133</v>
      </c>
    </row>
    <row r="9" spans="2:3" x14ac:dyDescent="0.25">
      <c r="B9" s="1" t="s">
        <v>6</v>
      </c>
      <c r="C9" s="1" t="s">
        <v>134</v>
      </c>
    </row>
    <row r="10" spans="2:3" x14ac:dyDescent="0.25">
      <c r="B10" s="1" t="s">
        <v>7</v>
      </c>
      <c r="C10" s="1" t="s">
        <v>135</v>
      </c>
    </row>
    <row r="11" spans="2:3" x14ac:dyDescent="0.25">
      <c r="B11" s="1" t="s">
        <v>8</v>
      </c>
      <c r="C11" s="1" t="s">
        <v>136</v>
      </c>
    </row>
    <row r="12" spans="2:3" x14ac:dyDescent="0.25">
      <c r="B12" s="1" t="s">
        <v>9</v>
      </c>
      <c r="C12" s="1" t="s">
        <v>137</v>
      </c>
    </row>
    <row r="13" spans="2:3" x14ac:dyDescent="0.25">
      <c r="B13" s="1" t="s">
        <v>10</v>
      </c>
      <c r="C13" s="1" t="s">
        <v>138</v>
      </c>
    </row>
    <row r="14" spans="2:3" x14ac:dyDescent="0.25">
      <c r="B14" s="1" t="s">
        <v>11</v>
      </c>
      <c r="C14" s="1" t="s">
        <v>139</v>
      </c>
    </row>
    <row r="15" spans="2:3" x14ac:dyDescent="0.25">
      <c r="B15" s="1" t="s">
        <v>12</v>
      </c>
      <c r="C15" s="1" t="s">
        <v>140</v>
      </c>
    </row>
    <row r="16" spans="2:3" x14ac:dyDescent="0.25">
      <c r="B16" s="1" t="s">
        <v>13</v>
      </c>
      <c r="C16" s="1" t="s">
        <v>141</v>
      </c>
    </row>
    <row r="17" spans="2:3" x14ac:dyDescent="0.25">
      <c r="B17" s="1" t="s">
        <v>14</v>
      </c>
      <c r="C17" s="1" t="s">
        <v>142</v>
      </c>
    </row>
    <row r="18" spans="2:3" x14ac:dyDescent="0.25">
      <c r="B18" s="1" t="s">
        <v>15</v>
      </c>
      <c r="C18" s="1" t="s">
        <v>143</v>
      </c>
    </row>
    <row r="19" spans="2:3" x14ac:dyDescent="0.25">
      <c r="B19" s="1" t="s">
        <v>16</v>
      </c>
      <c r="C19" s="1" t="s">
        <v>144</v>
      </c>
    </row>
    <row r="21" spans="2:3" ht="13" x14ac:dyDescent="0.3">
      <c r="B21" s="5" t="s">
        <v>145</v>
      </c>
      <c r="C21" s="5" t="s">
        <v>181</v>
      </c>
    </row>
    <row r="22" spans="2:3" x14ac:dyDescent="0.25">
      <c r="B22" s="1" t="s">
        <v>17</v>
      </c>
      <c r="C22" s="1" t="s">
        <v>183</v>
      </c>
    </row>
    <row r="23" spans="2:3" x14ac:dyDescent="0.25">
      <c r="B23" s="1" t="s">
        <v>18</v>
      </c>
      <c r="C23" s="1" t="s">
        <v>184</v>
      </c>
    </row>
    <row r="24" spans="2:3" x14ac:dyDescent="0.25">
      <c r="B24" s="1" t="s">
        <v>19</v>
      </c>
      <c r="C24" s="1" t="s">
        <v>178</v>
      </c>
    </row>
    <row r="25" spans="2:3" x14ac:dyDescent="0.25">
      <c r="B25" s="1" t="s">
        <v>20</v>
      </c>
      <c r="C25" s="1" t="s">
        <v>179</v>
      </c>
    </row>
    <row r="26" spans="2:3" x14ac:dyDescent="0.25">
      <c r="B26" s="1" t="s">
        <v>21</v>
      </c>
      <c r="C26" s="1" t="s">
        <v>180</v>
      </c>
    </row>
    <row r="27" spans="2:3" x14ac:dyDescent="0.25">
      <c r="B27" s="1" t="s">
        <v>22</v>
      </c>
      <c r="C27" s="1" t="s">
        <v>177</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Arkusze</vt:lpstr>
      </vt:variant>
      <vt:variant>
        <vt:i4>2</vt:i4>
      </vt:variant>
    </vt:vector>
  </HeadingPairs>
  <TitlesOfParts>
    <vt:vector size="2" baseType="lpstr">
      <vt:lpstr>Time series</vt:lpstr>
      <vt:lpstr>Questions and definitions </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3-10-23T12:33:34Z</dcterms:created>
  <dcterms:modified xsi:type="dcterms:W3CDTF">2024-04-24T12:52: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D7881B2-1AB8-4227-A2FD-F446A9D5D128}</vt:lpwstr>
  </property>
</Properties>
</file>